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</row>
        <row r="1185">
          <cell r="B1185" t="str">
            <v>ADSW South Africa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</row>
        <row r="1186">
          <cell r="B1186" t="str">
            <v>PR MENA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</row>
        <row r="1187">
          <cell r="B1187" t="str">
            <v>PR Europe SA - non detailed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</row>
        <row r="1188">
          <cell r="B1188" t="str">
            <v>BC trading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</row>
        <row r="1189">
          <cell r="B1189" t="str">
            <v>Casa dels licors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</row>
        <row r="1190">
          <cell r="B1190" t="str">
            <v>PR Deutschland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</row>
        <row r="1191">
          <cell r="B1191" t="str">
            <v>VS Germany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</row>
        <row r="1192">
          <cell r="B1192" t="str">
            <v>VS Wine GmbH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</row>
        <row r="1193">
          <cell r="B1193" t="str">
            <v>Jan Becher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</row>
        <row r="1194">
          <cell r="B1194" t="str">
            <v>VS Czech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</row>
        <row r="1195">
          <cell r="B1195" t="str">
            <v>PR Belgium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</row>
        <row r="1196">
          <cell r="B1196" t="str">
            <v>PR Austria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</row>
        <row r="1197">
          <cell r="B1197" t="str">
            <v>PR Armenia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</row>
        <row r="1198">
          <cell r="B1198" t="str">
            <v>PR Azerbaidjan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</row>
        <row r="1199">
          <cell r="B1199" t="str">
            <v>PR Hellas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</row>
        <row r="1200">
          <cell r="B1200" t="str">
            <v>PR Espana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</row>
        <row r="1201">
          <cell r="B1201" t="str">
            <v>PR Kazakhstan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</row>
        <row r="1202">
          <cell r="B1202" t="str">
            <v>PR Kazakhstan Old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</row>
        <row r="1203">
          <cell r="B1203" t="str">
            <v>PR Minsk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</row>
        <row r="1204">
          <cell r="B1204" t="str">
            <v>PR Nederland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</row>
        <row r="1205">
          <cell r="B1205" t="str">
            <v>PR Portugal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</row>
        <row r="1206">
          <cell r="B1206" t="str">
            <v>PR Rouss Old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</row>
        <row r="1207">
          <cell r="B1207" t="str">
            <v>PR Rouss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</row>
        <row r="1208">
          <cell r="B1208" t="str">
            <v>PR Swiss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</row>
        <row r="1209">
          <cell r="B1209" t="str">
            <v>PR UK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</row>
        <row r="1210">
          <cell r="B1210" t="str">
            <v>PR Travel Retail Europe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</row>
        <row r="1211">
          <cell r="B1211" t="str">
            <v>CG Hibbert Ltd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</row>
        <row r="1212">
          <cell r="B1212" t="str">
            <v>ADDF Germany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</row>
        <row r="1213">
          <cell r="B1213" t="str">
            <v>ADDF UK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</row>
        <row r="1214">
          <cell r="B1214" t="str">
            <v>Georgian wines and spirits Old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</row>
        <row r="1215">
          <cell r="B1215" t="str">
            <v>Georgian wines and spirits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</row>
        <row r="1216">
          <cell r="B1216" t="str">
            <v>PR Ukraine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</row>
        <row r="1217">
          <cell r="B1217" t="str">
            <v>PR Italia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</row>
        <row r="1218">
          <cell r="B1218" t="str">
            <v>Brand Partners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</row>
        <row r="1219">
          <cell r="B1219" t="str">
            <v>PR Norway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</row>
        <row r="1220">
          <cell r="B1220" t="str">
            <v>Premium Brands Norway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</row>
        <row r="1221">
          <cell r="B1221" t="str">
            <v>PR South Africa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</row>
        <row r="1222">
          <cell r="B1222" t="str">
            <v>PR SSA Others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</row>
        <row r="1223">
          <cell r="B1223" t="str">
            <v>PR Sweden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</row>
        <row r="1224">
          <cell r="B1224" t="str">
            <v>VS Sweden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</row>
        <row r="1225">
          <cell r="B1225" t="str">
            <v>Svensk Sprit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</row>
        <row r="1226">
          <cell r="B1226" t="str">
            <v>Advina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</row>
        <row r="1227">
          <cell r="B1227" t="str">
            <v>PR Denmark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</row>
        <row r="1228">
          <cell r="B1228" t="str">
            <v>VS Denmark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</row>
        <row r="1229">
          <cell r="B1229" t="str">
            <v>Comrie Denmark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</row>
        <row r="1230">
          <cell r="B1230" t="str">
            <v>PR Finland Old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</row>
        <row r="1231">
          <cell r="B1231" t="str">
            <v>PR Finland Oy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</row>
        <row r="1232">
          <cell r="B1232" t="str">
            <v>VS Finland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</row>
        <row r="1233">
          <cell r="B1233" t="str">
            <v>Tinville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</row>
        <row r="1234">
          <cell r="B1234" t="str">
            <v>Yerevan Brandy Company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</row>
        <row r="1235">
          <cell r="B1235" t="str">
            <v>SALB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</row>
        <row r="1236">
          <cell r="B1236" t="str">
            <v>Petrell SL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</row>
        <row r="1237">
          <cell r="B1237" t="str">
            <v>Alvita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</row>
        <row r="1238">
          <cell r="B1238" t="str">
            <v>PR Estonia old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</row>
        <row r="1239">
          <cell r="B1239" t="str">
            <v>PR Estonia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</row>
        <row r="1240">
          <cell r="B1240" t="str">
            <v>VS Estonia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</row>
        <row r="1241">
          <cell r="B1241" t="str">
            <v>PR Latvia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</row>
        <row r="1242">
          <cell r="B1242" t="str">
            <v>PR Hungary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</row>
        <row r="1243">
          <cell r="B1243" t="str">
            <v>PR Romania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</row>
        <row r="1244">
          <cell r="B1244" t="str">
            <v>PR Lithuania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</row>
        <row r="1245">
          <cell r="B1245" t="str">
            <v>PR Bosnia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</row>
        <row r="1246">
          <cell r="B1246" t="str">
            <v>PR Bulgaria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</row>
        <row r="1247">
          <cell r="B1247" t="str">
            <v>ADSW Switzerland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</row>
        <row r="1248">
          <cell r="B1248" t="str">
            <v>AD sro - Czech Republic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</row>
        <row r="1249">
          <cell r="B1249" t="str">
            <v>ADSW Deutschland GmbH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</row>
        <row r="1250">
          <cell r="B1250" t="str">
            <v>ADSW Danmark AS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</row>
        <row r="1251">
          <cell r="B1251" t="str">
            <v>ADSW Estonia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</row>
        <row r="1252">
          <cell r="B1252" t="str">
            <v>AD Canarias SA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</row>
        <row r="1253">
          <cell r="B1253" t="str">
            <v>Domecq Bodegas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</row>
        <row r="1254">
          <cell r="B1254" t="str">
            <v>AD Espana NMSC (branch of AD Espana SA)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</row>
        <row r="1255">
          <cell r="B1255" t="str">
            <v>AD Espana OU Pernod division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</row>
        <row r="1256">
          <cell r="B1256" t="str">
            <v>ADSW Finland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</row>
        <row r="1257">
          <cell r="B1257" t="str">
            <v>AD Wine UK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</row>
        <row r="1258">
          <cell r="B1258" t="str">
            <v>PR Croatia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</row>
        <row r="1259">
          <cell r="B1259" t="str">
            <v>AD Hungary Kft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</row>
        <row r="1260">
          <cell r="B1260" t="str">
            <v>ADSW Iceland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</row>
        <row r="1261">
          <cell r="B1261" t="str">
            <v>ADSW Latvia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</row>
        <row r="1262">
          <cell r="B1262" t="str">
            <v>ADSW Benelux b.v.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</row>
        <row r="1263">
          <cell r="B1263" t="str">
            <v>ADSW Norway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</row>
        <row r="1264">
          <cell r="B1264" t="str">
            <v>ADSW Portugal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</row>
        <row r="1265">
          <cell r="B1265" t="str">
            <v>Cockburn Smithes Cia Lda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</row>
        <row r="1266">
          <cell r="B1266" t="str">
            <v>ADSW (Romania) SA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</row>
        <row r="1267">
          <cell r="B1267" t="str">
            <v>ADSW Sweden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</row>
        <row r="1268">
          <cell r="B1268" t="str">
            <v>PR Slovenia (old)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</row>
        <row r="1269">
          <cell r="B1269" t="str">
            <v>PR Slovenia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</row>
        <row r="1270">
          <cell r="B1270" t="str">
            <v>PR KAMM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</row>
        <row r="1271">
          <cell r="B1271" t="str">
            <v>PR Danube - non affiliates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</row>
        <row r="1272">
          <cell r="B1272" t="str">
            <v>PR Turkey (old)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</row>
        <row r="1273">
          <cell r="B1273" t="str">
            <v>PR Serbia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</row>
        <row r="1274">
          <cell r="B1274" t="str">
            <v>PR Europe histo.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</row>
        <row r="1275">
          <cell r="B1275" t="str">
            <v>Intra PR Europe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</row>
        <row r="1276">
          <cell r="B1276" t="str">
            <v>ADSW AEBE - Greece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</row>
        <row r="1277">
          <cell r="B1277" t="str">
            <v>ADSW Italia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</row>
        <row r="1278">
          <cell r="B1278" t="str">
            <v>ADDF Benelux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</row>
        <row r="1279">
          <cell r="B1279" t="str">
            <v>Eugen Fenyvesi v. MBH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</row>
        <row r="1280">
          <cell r="B1280" t="str">
            <v>Kuemmerling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</row>
        <row r="1281">
          <cell r="B1281" t="str">
            <v>Bodegas?Domecq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</row>
        <row r="1282">
          <cell r="B1282" t="str">
            <v>AD Espana OU (branch of AD Espana SA)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</row>
        <row r="1283">
          <cell r="B1283" t="str">
            <v>ADSW UK (branch of ADSW Ltd)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</row>
        <row r="1284">
          <cell r="B1284" t="str">
            <v>James Hawker &amp; Co Ltd  (former ADSW UK)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</row>
        <row r="1285">
          <cell r="B1285" t="str">
            <v>PR Turkey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</row>
        <row r="1286">
          <cell r="B1286" t="str">
            <v>Allied Domecq Spirits &amp; Wine (Portugal)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</row>
        <row r="1287">
          <cell r="B1287" t="str">
            <v>Sociedade Agricola Canais Lda.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</row>
        <row r="1288">
          <cell r="B1288" t="str">
            <v>AD?sro?-?Slovakia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</row>
        <row r="1289">
          <cell r="B1289" t="str">
            <v>Allied Domecq Retailing Sweden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</row>
        <row r="1290">
          <cell r="B1290" t="str">
            <v>Nordic adjustment SEK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</row>
        <row r="1291">
          <cell r="B1291" t="str">
            <v>Istanbul Dom. And Foreign Trade Ltd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</row>
        <row r="1292">
          <cell r="B1292" t="str">
            <v>Intra PR Iberia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</row>
        <row r="1293">
          <cell r="B1293" t="str">
            <v>Intra IDG Consolidated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</row>
        <row r="1294">
          <cell r="B1294" t="str">
            <v>Intra Jan Becher consolidated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</row>
        <row r="1295">
          <cell r="B1295" t="str">
            <v>IntraPRBalticStates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</row>
        <row r="1296">
          <cell r="B1296" t="str">
            <v>Intra PR Benelux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</row>
        <row r="1297">
          <cell r="B1297" t="str">
            <v>Intra PR Danube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</row>
        <row r="1298">
          <cell r="B1298" t="str">
            <v>Intra PR Eastern Europe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</row>
        <row r="1299">
          <cell r="B1299" t="str">
            <v>Intra PR Espana Consolidated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</row>
        <row r="1300">
          <cell r="B1300" t="str">
            <v>Intra PR Central Europe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</row>
        <row r="1301">
          <cell r="B1301" t="str">
            <v>Intra PR Greece Turkey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</row>
        <row r="1302">
          <cell r="B1302" t="str">
            <v>Intra PR Nordic (Old)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</row>
        <row r="1303">
          <cell r="B1303" t="str">
            <v>Intra PR South Danube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</row>
        <row r="1304">
          <cell r="B1304" t="str">
            <v>Intra Wyborowa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</row>
        <row r="1305">
          <cell r="B1305" t="str">
            <v>Intra PR Italy Switzerland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</row>
        <row r="1306">
          <cell r="B1306" t="str">
            <v>Intra PR Germany Austria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</row>
        <row r="1307">
          <cell r="B1307" t="str">
            <v>Intra PR Nordic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</row>
        <row r="1308">
          <cell r="B1308" t="str">
            <v>PR Polska</v>
          </cell>
          <cell r="E1308">
            <v>-2.9558577807620168E-12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-2.9558577807620168E-12</v>
          </cell>
          <cell r="AB1308">
            <v>0</v>
          </cell>
        </row>
        <row r="1309">
          <cell r="B1309" t="str">
            <v>Ballantine's Polska Sp z.o.o. - Poland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</row>
        <row r="1310">
          <cell r="B1310" t="str">
            <v>Agros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</row>
        <row r="1311">
          <cell r="B1311" t="str">
            <v>VS Luksusowa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</row>
        <row r="1312">
          <cell r="B1312" t="str">
            <v>Irish Distillers Ltd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</row>
        <row r="1313">
          <cell r="B1313" t="str">
            <v>ADSW Ireland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</row>
        <row r="1314">
          <cell r="B1314" t="str">
            <v>Allied Domecq Irish Holdings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</row>
        <row r="1315">
          <cell r="B1315" t="str">
            <v>ADSW South Africa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</row>
        <row r="1316">
          <cell r="B1316" t="str">
            <v>PR MENA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</row>
        <row r="1317">
          <cell r="B1317" t="str">
            <v>PR Europe SA - non detailed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</row>
        <row r="1318">
          <cell r="B1318" t="str">
            <v>BC trading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</row>
        <row r="1319">
          <cell r="B1319" t="str">
            <v>Casa dels licors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</row>
        <row r="1320">
          <cell r="B1320" t="str">
            <v>PR Deutschland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</row>
        <row r="1321">
          <cell r="B1321" t="str">
            <v>VS Germany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</row>
        <row r="1322">
          <cell r="B1322" t="str">
            <v>VS Wine GmbH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</row>
        <row r="1323">
          <cell r="B1323" t="str">
            <v>Jan Becher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-4.0927261579781771E-12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</row>
        <row r="1324">
          <cell r="B1324" t="str">
            <v>VS Czech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</row>
        <row r="1325">
          <cell r="B1325" t="str">
            <v>PR Belgium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</row>
        <row r="1326">
          <cell r="B1326" t="str">
            <v>PR Austria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</row>
        <row r="1327">
          <cell r="B1327" t="str">
            <v>PR Armenia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</row>
        <row r="1328">
          <cell r="B1328" t="str">
            <v>PR Azerbaidjan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</row>
        <row r="1329">
          <cell r="B1329" t="str">
            <v>PR Hellas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</row>
        <row r="1330">
          <cell r="B1330" t="str">
            <v>PR Espana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</row>
        <row r="1331">
          <cell r="B1331" t="str">
            <v>PR Kazakhstan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</row>
        <row r="1332">
          <cell r="B1332" t="str">
            <v>PR Kazakhstan Old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</row>
        <row r="1333">
          <cell r="B1333" t="str">
            <v>PR Minsk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</row>
        <row r="1334">
          <cell r="B1334" t="str">
            <v>PR Nederland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</row>
        <row r="1335">
          <cell r="B1335" t="str">
            <v>PR Portugal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</row>
        <row r="1336">
          <cell r="B1336" t="str">
            <v>PR Rouss Old</v>
          </cell>
          <cell r="E1336">
            <v>8.2565065895323642E-12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1243.1587341562715</v>
          </cell>
          <cell r="U1336">
            <v>-1243.1587341562799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</row>
        <row r="1337">
          <cell r="B1337" t="str">
            <v>PR Rouss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1.3642420526593924E-12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</row>
        <row r="1338">
          <cell r="B1338" t="str">
            <v>PR Swiss</v>
          </cell>
          <cell r="E1338">
            <v>5.0910387017211178E-12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5.0910387017211178E-12</v>
          </cell>
          <cell r="AB1338">
            <v>0</v>
          </cell>
        </row>
        <row r="1339">
          <cell r="B1339" t="str">
            <v>PR UK</v>
          </cell>
          <cell r="E1339">
            <v>-1.8189894035458565E-12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-1.8189894035458565E-12</v>
          </cell>
          <cell r="AB1339">
            <v>0</v>
          </cell>
        </row>
        <row r="1340">
          <cell r="B1340" t="str">
            <v>PR Travel Retail Europe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</row>
        <row r="1341">
          <cell r="B1341" t="str">
            <v>CG Hibbert Ltd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</row>
        <row r="1342">
          <cell r="B1342" t="str">
            <v>ADDF Germany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</row>
        <row r="1343">
          <cell r="B1343" t="str">
            <v>ADDF UK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</row>
        <row r="1344">
          <cell r="B1344" t="str">
            <v>Georgian wines and spirits Old</v>
          </cell>
          <cell r="E1344">
            <v>-9.0949470177292824E-12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10999.824447379609</v>
          </cell>
          <cell r="U1344">
            <v>-10999.8244473796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</row>
        <row r="1345">
          <cell r="B1345" t="str">
            <v>Georgian wines and spirits</v>
          </cell>
          <cell r="E1345">
            <v>7.0627947934553958E-12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3887.3688952545726</v>
          </cell>
          <cell r="U1345">
            <v>-3887.3688952545799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</row>
        <row r="1346">
          <cell r="B1346" t="str">
            <v>PR Ukraine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</row>
        <row r="1347">
          <cell r="B1347" t="str">
            <v>PR Italia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</row>
        <row r="1348">
          <cell r="B1348" t="str">
            <v>Brand Partners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</row>
        <row r="1349">
          <cell r="B1349" t="str">
            <v>PR Norway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</row>
        <row r="1350">
          <cell r="B1350" t="str">
            <v>Premium Brands Norway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</row>
        <row r="1351">
          <cell r="B1351" t="str">
            <v>PR South Africa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</row>
        <row r="1352">
          <cell r="B1352" t="str">
            <v>PR SSA Others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</row>
        <row r="1353">
          <cell r="B1353" t="str">
            <v>PR Sweden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</row>
        <row r="1354">
          <cell r="B1354" t="str">
            <v>VS Sweden</v>
          </cell>
          <cell r="E1354">
            <v>-1.1823431123048067E-11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-1.1823431123048067E-11</v>
          </cell>
          <cell r="AB1354">
            <v>0</v>
          </cell>
        </row>
        <row r="1355">
          <cell r="B1355" t="str">
            <v>Svensk Sprit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</row>
        <row r="1356">
          <cell r="B1356" t="str">
            <v>Advina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</row>
        <row r="1357">
          <cell r="B1357" t="str">
            <v>PR Denmark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</row>
        <row r="1358">
          <cell r="B1358" t="str">
            <v>VS Denmark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</row>
        <row r="1359">
          <cell r="B1359" t="str">
            <v>Comrie Denmark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</row>
        <row r="1360">
          <cell r="B1360" t="str">
            <v>PR Finland Old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</row>
        <row r="1361">
          <cell r="B1361" t="str">
            <v>PR Finland Oy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</row>
        <row r="1362">
          <cell r="B1362" t="str">
            <v>VS Finland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</row>
        <row r="1363">
          <cell r="B1363" t="str">
            <v>Tinville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</row>
        <row r="1364">
          <cell r="B1364" t="str">
            <v>Yerevan Brandy Company</v>
          </cell>
          <cell r="E1364">
            <v>-1.8189894035458565E-12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-1.8189894035458565E-12</v>
          </cell>
          <cell r="AB1364">
            <v>0</v>
          </cell>
        </row>
        <row r="1365">
          <cell r="B1365" t="str">
            <v>SALB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</row>
        <row r="1366">
          <cell r="B1366" t="str">
            <v>Petrell SL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</row>
        <row r="1367">
          <cell r="B1367" t="str">
            <v>Alvita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</row>
        <row r="1368">
          <cell r="B1368" t="str">
            <v>PR Estonia old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</row>
        <row r="1369">
          <cell r="B1369" t="str">
            <v>PR Estonia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</row>
        <row r="1370">
          <cell r="B1370" t="str">
            <v>VS Estonia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</row>
        <row r="1371">
          <cell r="B1371" t="str">
            <v>PR Latvia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</row>
        <row r="1372">
          <cell r="B1372" t="str">
            <v>PR Hungary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</row>
        <row r="1373">
          <cell r="B1373" t="str">
            <v>PR Romania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</row>
        <row r="1374">
          <cell r="B1374" t="str">
            <v>PR Lithuania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</row>
        <row r="1375">
          <cell r="B1375" t="str">
            <v>PR Bosnia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</row>
        <row r="1376">
          <cell r="B1376" t="str">
            <v>PR Bulgaria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</row>
        <row r="1377">
          <cell r="B1377" t="str">
            <v>ADSW Switzerland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</row>
        <row r="1378">
          <cell r="B1378" t="str">
            <v>AD sro - Czech Republic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</row>
        <row r="1379">
          <cell r="B1379" t="str">
            <v>ADSW Deutschland GmbH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378</v>
          </cell>
          <cell r="U1379">
            <v>-378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</row>
        <row r="1380">
          <cell r="B1380" t="str">
            <v>ADSW Danmark AS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</row>
        <row r="1381">
          <cell r="B1381" t="str">
            <v>ADSW Estonia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</row>
        <row r="1382">
          <cell r="B1382" t="str">
            <v>AD Canarias SA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</row>
        <row r="1383">
          <cell r="B1383" t="str">
            <v>Domecq Bodegas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</row>
        <row r="1384">
          <cell r="B1384" t="str">
            <v>AD Espana NMSC (branch of AD Espana SA)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</row>
        <row r="1385">
          <cell r="B1385" t="str">
            <v>AD Espana OU Pernod division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</row>
        <row r="1386">
          <cell r="B1386" t="str">
            <v>ADSW Finland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</row>
        <row r="1387">
          <cell r="B1387" t="str">
            <v>AD Wine UK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</row>
        <row r="1388">
          <cell r="B1388" t="str">
            <v>PR Croatia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</row>
        <row r="1389">
          <cell r="B1389" t="str">
            <v>AD Hungary Kft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</row>
        <row r="1390">
          <cell r="B1390" t="str">
            <v>ADSW Iceland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</row>
        <row r="1391">
          <cell r="B1391" t="str">
            <v>ADSW Latvia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</row>
        <row r="1392">
          <cell r="B1392" t="str">
            <v>ADSW Benelux b.v.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</row>
        <row r="1393">
          <cell r="B1393" t="str">
            <v>ADSW Norway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</row>
        <row r="1394">
          <cell r="B1394" t="str">
            <v>ADSW Portugal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1489</v>
          </cell>
          <cell r="U1394">
            <v>-1489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</row>
        <row r="1395">
          <cell r="B1395" t="str">
            <v>Cockburn Smithes Cia Lda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82</v>
          </cell>
          <cell r="U1395">
            <v>-82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</row>
        <row r="1396">
          <cell r="B1396" t="str">
            <v>ADSW (Romania) SA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-621.517441195571</v>
          </cell>
          <cell r="U1396">
            <v>621.517441195571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</row>
        <row r="1397">
          <cell r="B1397" t="str">
            <v>ADSW Sweden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</row>
        <row r="1398">
          <cell r="B1398" t="str">
            <v>PR Slovenia (old)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</row>
        <row r="1399">
          <cell r="B1399" t="str">
            <v>PR Slovenia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</row>
        <row r="1400">
          <cell r="B1400" t="str">
            <v>PR KAMM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</row>
        <row r="1401">
          <cell r="B1401" t="str">
            <v>PR Danube - non affiliates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</row>
        <row r="1402">
          <cell r="B1402" t="str">
            <v>PR Turkey (old)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</row>
        <row r="1403">
          <cell r="B1403" t="str">
            <v>PR Serbia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</row>
        <row r="1404">
          <cell r="B1404" t="str">
            <v>PR Europe histo.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</row>
        <row r="1405">
          <cell r="B1405" t="str">
            <v>Intra PR Europe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</row>
        <row r="1406">
          <cell r="B1406" t="str">
            <v>ADSW AEBE - Greece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</row>
        <row r="1407">
          <cell r="B1407" t="str">
            <v>ADSW Italia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</row>
        <row r="1408">
          <cell r="B1408" t="str">
            <v>ADDF Benelux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</row>
        <row r="1409">
          <cell r="B1409" t="str">
            <v>Eugen Fenyvesi v. MBH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</row>
        <row r="1410">
          <cell r="B1410" t="str">
            <v>Kuemmerling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</row>
        <row r="1411">
          <cell r="B1411" t="str">
            <v>Bodegas?Domecq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</row>
        <row r="1412">
          <cell r="B1412" t="str">
            <v>AD Espana OU (branch of AD Espana SA)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</row>
        <row r="1413">
          <cell r="B1413" t="str">
            <v>ADSW UK (branch of ADSW Ltd)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-447.36842105263202</v>
          </cell>
          <cell r="U1413">
            <v>447.36842105263202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</row>
        <row r="1414">
          <cell r="B1414" t="str">
            <v>James Hawker &amp; Co Ltd  (former ADSW UK)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</row>
        <row r="1415">
          <cell r="B1415" t="str">
            <v>PR Turkey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</row>
        <row r="1416">
          <cell r="B1416" t="str">
            <v>Allied Domecq Spirits &amp; Wine (Portugal)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</row>
        <row r="1417">
          <cell r="B1417" t="str">
            <v>Sociedade Agricola Canais Lda.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</row>
        <row r="1418">
          <cell r="B1418" t="str">
            <v>AD?sro?-?Slovakia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</row>
        <row r="1419">
          <cell r="B1419" t="str">
            <v>Allied Domecq Retailing Sweden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</row>
        <row r="1420">
          <cell r="B1420" t="str">
            <v>Nordic adjustment SEK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</row>
        <row r="1421">
          <cell r="B1421" t="str">
            <v>Istanbul Dom. And Foreign Trade Ltd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</row>
        <row r="1422">
          <cell r="B1422" t="str">
            <v>Intra PR Iberia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</row>
        <row r="1423">
          <cell r="B1423" t="str">
            <v>Intra IDG Consolidated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</row>
        <row r="1424">
          <cell r="B1424" t="str">
            <v>Intra Jan Becher consolidated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</row>
        <row r="1425">
          <cell r="B1425" t="str">
            <v>IntraPRBalticStates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</row>
        <row r="1426">
          <cell r="B1426" t="str">
            <v>Intra PR Benelux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</row>
        <row r="1427">
          <cell r="B1427" t="str">
            <v>Intra PR Danube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</row>
        <row r="1428">
          <cell r="B1428" t="str">
            <v>Intra PR Eastern Europe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</row>
        <row r="1429">
          <cell r="B1429" t="str">
            <v>Intra PR Espana Consolidated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</row>
        <row r="1430">
          <cell r="B1430" t="str">
            <v>Intra PR Central Europe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</row>
        <row r="1431">
          <cell r="B1431" t="str">
            <v>Intra PR Greece Turkey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</row>
        <row r="1432">
          <cell r="B1432" t="str">
            <v>Intra PR Nordic (Old)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</row>
        <row r="1433">
          <cell r="B1433" t="str">
            <v>Intra PR South Danube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</row>
        <row r="1434">
          <cell r="B1434" t="str">
            <v>Intra Wyborowa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</row>
        <row r="1435">
          <cell r="B1435" t="str">
            <v>Intra PR Italy Switzerland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</row>
        <row r="1436">
          <cell r="B1436" t="str">
            <v>Intra PR Germany Austria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</row>
        <row r="1437">
          <cell r="B1437" t="str">
            <v>Intra PR Nordic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</row>
        <row r="1438">
          <cell r="B1438" t="str">
            <v>PR Polska</v>
          </cell>
          <cell r="E1438">
            <v>-1.8758328224066645E-12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-1.8758328224066645E-12</v>
          </cell>
          <cell r="AB1438">
            <v>0</v>
          </cell>
        </row>
        <row r="1439">
          <cell r="B1439" t="str">
            <v>Ballantine's Polska Sp z.o.o. - Poland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</row>
        <row r="1440">
          <cell r="B1440" t="str">
            <v>Agros</v>
          </cell>
          <cell r="E1440">
            <v>-6.1533000916824676E-12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-1.5148771126405336E-11</v>
          </cell>
          <cell r="AB1440">
            <v>0</v>
          </cell>
        </row>
        <row r="1441">
          <cell r="B1441" t="str">
            <v>VS Luksusowa</v>
          </cell>
          <cell r="E1441">
            <v>6.007105923799827E-11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-3.815436855347798E-11</v>
          </cell>
          <cell r="AB1441">
            <v>0</v>
          </cell>
        </row>
        <row r="1442">
          <cell r="B1442" t="str">
            <v>Irish Distillers Ltd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</row>
        <row r="1443">
          <cell r="B1443" t="str">
            <v>ADSW Ireland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</row>
        <row r="1444">
          <cell r="B1444" t="str">
            <v>Allied Domecq Irish Holdings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</row>
        <row r="1445">
          <cell r="B1445" t="str">
            <v>ADSW South Africa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</row>
        <row r="1446">
          <cell r="B1446" t="str">
            <v>PR MENA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</row>
        <row r="1447">
          <cell r="B1447" t="str">
            <v>PR Europe SA - non detailed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</row>
        <row r="1448">
          <cell r="B1448" t="str">
            <v>BC trading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1004.9798950562</v>
          </cell>
          <cell r="U1448">
            <v>-1004.9798950562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</row>
        <row r="1449">
          <cell r="B1449" t="str">
            <v>Casa dels licors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</row>
        <row r="1450">
          <cell r="B1450" t="str">
            <v>PR Deutschland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</row>
        <row r="1451">
          <cell r="B1451" t="str">
            <v>VS Germany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</row>
        <row r="1452">
          <cell r="B1452" t="str">
            <v>VS Wine GmbH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</row>
        <row r="1453">
          <cell r="B1453" t="str">
            <v>Jan Becher</v>
          </cell>
          <cell r="E1453">
            <v>-1.4085799193708226E-1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1.2647660696529783E-12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-1.6564172256039456E-10</v>
          </cell>
          <cell r="AB1453">
            <v>0</v>
          </cell>
        </row>
        <row r="1454">
          <cell r="B1454" t="str">
            <v>VS Czech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.86508010990858297</v>
          </cell>
          <cell r="U1454">
            <v>-0.86508010990858297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</row>
        <row r="1455">
          <cell r="B1455" t="str">
            <v>PR Belgium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</row>
        <row r="1456">
          <cell r="B1456" t="str">
            <v>PR Austria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</row>
        <row r="1457">
          <cell r="B1457" t="str">
            <v>PR Armenia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</row>
        <row r="1458">
          <cell r="B1458" t="str">
            <v>PR Azerbaidjan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</row>
        <row r="1459">
          <cell r="B1459" t="str">
            <v>PR Hellas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</row>
        <row r="1460">
          <cell r="B1460" t="str">
            <v>PR Espana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</row>
        <row r="1461">
          <cell r="B1461" t="str">
            <v>PR Kazakhstan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</row>
        <row r="1462">
          <cell r="B1462" t="str">
            <v>PR Kazakhstan Old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</row>
        <row r="1463">
          <cell r="B1463" t="str">
            <v>PR Minsk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</row>
        <row r="1464">
          <cell r="B1464" t="str">
            <v>PR Nederland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</row>
        <row r="1465">
          <cell r="B1465" t="str">
            <v>PR Portugal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</row>
        <row r="1466">
          <cell r="B1466" t="str">
            <v>PR Rouss Old</v>
          </cell>
          <cell r="E1466">
            <v>-2.3376856006507296E-12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2926.6297017867928</v>
          </cell>
          <cell r="U1466">
            <v>-2926.6297017867901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</row>
        <row r="1467">
          <cell r="B1467" t="str">
            <v>PR Rouss</v>
          </cell>
          <cell r="E1467">
            <v>1.1439738045737613E-12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-1.2121859072067309E-11</v>
          </cell>
          <cell r="AB1467">
            <v>0</v>
          </cell>
        </row>
        <row r="1468">
          <cell r="B1468" t="str">
            <v>PR Swiss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</row>
        <row r="1469">
          <cell r="B1469" t="str">
            <v>PR UK</v>
          </cell>
          <cell r="E1469">
            <v>-3.2303049124493555E-11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-2.8665070317401842E-11</v>
          </cell>
          <cell r="AB1469">
            <v>0</v>
          </cell>
        </row>
        <row r="1470">
          <cell r="B1470" t="str">
            <v>PR Travel Retail Europe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</row>
        <row r="1471">
          <cell r="B1471" t="str">
            <v>CG Hibbert Ltd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</row>
        <row r="1472">
          <cell r="B1472" t="str">
            <v>ADDF Germany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</row>
        <row r="1473">
          <cell r="B1473" t="str">
            <v>ADDF UK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89.288578858449895</v>
          </cell>
          <cell r="U1473">
            <v>-89.288578858449895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</row>
        <row r="1474">
          <cell r="B1474" t="str">
            <v>Georgian wines and spirits Old</v>
          </cell>
          <cell r="E1474">
            <v>-5.1159076974727213E-12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-1294.7567573715951</v>
          </cell>
          <cell r="U1474">
            <v>1294.7567573716001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</row>
        <row r="1475">
          <cell r="B1475" t="str">
            <v>Georgian wines and spirits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-1430.5677722048497</v>
          </cell>
          <cell r="U1475">
            <v>1430.5677722048499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</row>
        <row r="1476">
          <cell r="B1476" t="str">
            <v>PR Ukraine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</row>
        <row r="1477">
          <cell r="B1477" t="str">
            <v>PR Italia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</row>
        <row r="1478">
          <cell r="B1478" t="str">
            <v>Brand Partners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</row>
        <row r="1479">
          <cell r="B1479" t="str">
            <v>PR Norway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</row>
        <row r="1480">
          <cell r="B1480" t="str">
            <v>Premium Brands Norway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</row>
        <row r="1481">
          <cell r="B1481" t="str">
            <v>PR South Africa</v>
          </cell>
          <cell r="E1481">
            <v>-1.9895196601282805E-12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-2.2168933355715126E-12</v>
          </cell>
          <cell r="AB1481">
            <v>0</v>
          </cell>
        </row>
        <row r="1482">
          <cell r="B1482" t="str">
            <v>PR SSA Others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</row>
        <row r="1483">
          <cell r="B1483" t="str">
            <v>PR Sweden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</row>
        <row r="1484">
          <cell r="B1484" t="str">
            <v>VS Sweden</v>
          </cell>
          <cell r="E1484">
            <v>2.6005864128819667E-11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-2.3021584638627246E-12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5.2864379540551454E-11</v>
          </cell>
          <cell r="AB1484">
            <v>0</v>
          </cell>
        </row>
        <row r="1485">
          <cell r="B1485" t="str">
            <v>Svensk Sprit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</row>
        <row r="1486">
          <cell r="B1486" t="str">
            <v>Advina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</row>
        <row r="1487">
          <cell r="B1487" t="str">
            <v>PR Denmark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</row>
        <row r="1488">
          <cell r="B1488" t="str">
            <v>VS Denmark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</row>
        <row r="1489">
          <cell r="B1489" t="str">
            <v>Comrie Denmark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</row>
        <row r="1490">
          <cell r="B1490" t="str">
            <v>PR Finland Old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</row>
        <row r="1491">
          <cell r="B1491" t="str">
            <v>PR Finland Oy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</row>
        <row r="1492">
          <cell r="B1492" t="str">
            <v>VS Finland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</row>
        <row r="1493">
          <cell r="B1493" t="str">
            <v>Tinville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</row>
        <row r="1494">
          <cell r="B1494" t="str">
            <v>Yerevan Brandy Company</v>
          </cell>
          <cell r="E1494">
            <v>3.5640823625726625E-11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-4.4977355173614342E-12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-6.3096194935496897E-12</v>
          </cell>
          <cell r="AB1494">
            <v>0</v>
          </cell>
        </row>
        <row r="1495">
          <cell r="B1495" t="str">
            <v>SALB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</row>
        <row r="1496">
          <cell r="B1496" t="str">
            <v>Petrell SL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</row>
        <row r="1497">
          <cell r="B1497" t="str">
            <v>Alvita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</row>
        <row r="1498">
          <cell r="B1498" t="str">
            <v>PR Estonia old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</row>
        <row r="1499">
          <cell r="B1499" t="str">
            <v>PR Estonia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</row>
        <row r="1500">
          <cell r="B1500" t="str">
            <v>VS Estonia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</row>
        <row r="1501">
          <cell r="B1501" t="str">
            <v>PR Latvia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</row>
        <row r="1502">
          <cell r="B1502" t="str">
            <v>PR Hungary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</row>
        <row r="1503">
          <cell r="B1503" t="str">
            <v>PR Romania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</row>
        <row r="1504">
          <cell r="B1504" t="str">
            <v>PR Lithuania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</row>
        <row r="1505">
          <cell r="B1505" t="str">
            <v>PR Bosnia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</row>
        <row r="1506">
          <cell r="B1506" t="str">
            <v>PR Bulgaria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</row>
        <row r="1507">
          <cell r="B1507" t="str">
            <v>ADSW Switzerland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-17.655489139052701</v>
          </cell>
          <cell r="U1507">
            <v>17.655489139052701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</row>
        <row r="1508">
          <cell r="B1508" t="str">
            <v>AD sro - Czech Republic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87.043513696600897</v>
          </cell>
          <cell r="U1508">
            <v>-87.043513696600897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</row>
        <row r="1509">
          <cell r="B1509" t="str">
            <v>ADSW Deutschland GmbH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</row>
        <row r="1510">
          <cell r="B1510" t="str">
            <v>ADSW Danmark AS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-0.38192133245364002</v>
          </cell>
          <cell r="U1510">
            <v>0.38192133245364002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</row>
        <row r="1511">
          <cell r="B1511" t="str">
            <v>ADSW Estonia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.28823588833099101</v>
          </cell>
          <cell r="U1511">
            <v>-0.28823588833099101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</row>
        <row r="1512">
          <cell r="B1512" t="str">
            <v>AD Canarias SA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</row>
        <row r="1513">
          <cell r="B1513" t="str">
            <v>Domecq Bodegas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</row>
        <row r="1514">
          <cell r="B1514" t="str">
            <v>AD Espana NMSC (branch of AD Espana SA)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</row>
        <row r="1515">
          <cell r="B1515" t="str">
            <v>AD Espana OU Pernod division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</row>
        <row r="1516">
          <cell r="B1516" t="str">
            <v>ADSW Finland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</row>
        <row r="1517">
          <cell r="B1517" t="str">
            <v>AD Wine UK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44.170680043611597</v>
          </cell>
          <cell r="U1517">
            <v>-44.170680043611597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</row>
        <row r="1518">
          <cell r="B1518" t="str">
            <v>PR Croatia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</row>
        <row r="1519">
          <cell r="B1519" t="str">
            <v>AD Hungary Kft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-50.965820080093998</v>
          </cell>
          <cell r="U1519">
            <v>50.965820080093998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</row>
        <row r="1520">
          <cell r="B1520" t="str">
            <v>ADSW Iceland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79.108153728448002</v>
          </cell>
          <cell r="U1520">
            <v>-79.108153728448002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</row>
        <row r="1521">
          <cell r="B1521" t="str">
            <v>ADSW Latvia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8.0752615222624495</v>
          </cell>
          <cell r="U1521">
            <v>-8.0752615222624495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</row>
        <row r="1522">
          <cell r="B1522" t="str">
            <v>ADSW Benelux b.v.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</row>
        <row r="1523">
          <cell r="B1523" t="str">
            <v>ADSW Norway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34.408137051935</v>
          </cell>
          <cell r="U1523">
            <v>-34.408137051935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</row>
        <row r="1524">
          <cell r="B1524" t="str">
            <v>ADSW Portugal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</row>
        <row r="1525">
          <cell r="B1525" t="str">
            <v>Cockburn Smithes Cia Lda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</row>
        <row r="1526">
          <cell r="B1526" t="str">
            <v>ADSW (Romania) SA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369.38464584775045</v>
          </cell>
          <cell r="U1526">
            <v>-369.38464584774999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</row>
        <row r="1527">
          <cell r="B1527" t="str">
            <v>ADSW Sweden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-129.878917204776</v>
          </cell>
          <cell r="U1527">
            <v>129.878917204776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</row>
        <row r="1528">
          <cell r="B1528" t="str">
            <v>PR Slovenia (old)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2.9656619271309999</v>
          </cell>
          <cell r="U1528">
            <v>-2.9656619271309999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</row>
        <row r="1529">
          <cell r="B1529" t="str">
            <v>PR Slovenia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</row>
        <row r="1530">
          <cell r="B1530" t="str">
            <v>PR KAMM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</row>
        <row r="1531">
          <cell r="B1531" t="str">
            <v>PR Danube - non affiliates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</row>
        <row r="1532">
          <cell r="B1532" t="str">
            <v>PR Turkey (old)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</row>
        <row r="1533">
          <cell r="B1533" t="str">
            <v>PR Serbia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3.1832314562052488E-12</v>
          </cell>
          <cell r="AB1533">
            <v>0</v>
          </cell>
        </row>
        <row r="1534">
          <cell r="B1534" t="str">
            <v>PR Europe histo.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</row>
        <row r="1535">
          <cell r="B1535" t="str">
            <v>Intra PR Europe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</row>
        <row r="1536">
          <cell r="B1536" t="str">
            <v>ADSW AEBE - Greece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</row>
        <row r="1537">
          <cell r="B1537" t="str">
            <v>ADSW Italia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</row>
        <row r="1538">
          <cell r="B1538" t="str">
            <v>ADDF Benelux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</row>
        <row r="1539">
          <cell r="B1539" t="str">
            <v>Eugen Fenyvesi v. MBH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</row>
        <row r="1540">
          <cell r="B1540" t="str">
            <v>Kuemmerling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</row>
        <row r="1541">
          <cell r="B1541" t="str">
            <v>Bodegas?Domecq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</row>
        <row r="1542">
          <cell r="B1542" t="str">
            <v>AD Espana OU (branch of AD Espana SA)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</row>
        <row r="1543">
          <cell r="B1543" t="str">
            <v>ADSW UK (branch of ADSW Ltd)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933.242177625507</v>
          </cell>
          <cell r="U1543">
            <v>-933.242177625507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</row>
        <row r="1544">
          <cell r="B1544" t="str">
            <v>James Hawker &amp; Co Ltd  (former ADSW UK)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</row>
        <row r="1545">
          <cell r="B1545" t="str">
            <v>PR Turkey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</row>
        <row r="1546">
          <cell r="B1546" t="str">
            <v>Allied Domecq Spirits &amp; Wine (Portugal)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</row>
        <row r="1547">
          <cell r="B1547" t="str">
            <v>Sociedade Agricola Canais Lda.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</row>
        <row r="1548">
          <cell r="B1548" t="str">
            <v>AD?sro?-?Slovakia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</row>
        <row r="1549">
          <cell r="B1549" t="str">
            <v>Allied Domecq Retailing Sweden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</row>
        <row r="1550">
          <cell r="B1550" t="str">
            <v>Nordic adjustment SEK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</row>
        <row r="1551">
          <cell r="B1551" t="str">
            <v>Istanbul Dom. And Foreign Trade Ltd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</row>
        <row r="1552">
          <cell r="B1552" t="str">
            <v>Intra PR Iberia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</row>
        <row r="1553">
          <cell r="B1553" t="str">
            <v>Intra IDG Consolidated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</row>
        <row r="1554">
          <cell r="B1554" t="str">
            <v>Intra Jan Becher consolidated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</row>
        <row r="1555">
          <cell r="B1555" t="str">
            <v>IntraPRBalticStates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</row>
        <row r="1556">
          <cell r="B1556" t="str">
            <v>Intra PR Benelux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</row>
        <row r="1557">
          <cell r="B1557" t="str">
            <v>Intra PR Danube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</row>
        <row r="1558">
          <cell r="B1558" t="str">
            <v>Intra PR Eastern Europe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</row>
        <row r="1559">
          <cell r="B1559" t="str">
            <v>Intra PR Espana Consolidated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</row>
        <row r="1560">
          <cell r="B1560" t="str">
            <v>Intra PR Central Europe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</row>
        <row r="1561">
          <cell r="B1561" t="str">
            <v>Intra PR Greece Turkey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</row>
        <row r="1562">
          <cell r="B1562" t="str">
            <v>Intra PR Nordic (Old)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</row>
        <row r="1563">
          <cell r="B1563" t="str">
            <v>Intra PR South Danube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</row>
        <row r="1564">
          <cell r="B1564" t="str">
            <v>Intra Wyborowa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</row>
        <row r="1565">
          <cell r="B1565" t="str">
            <v>Intra PR Italy Switzerland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</row>
        <row r="1566">
          <cell r="B1566" t="str">
            <v>Intra PR Germany Austria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</row>
        <row r="1567">
          <cell r="B1567" t="str">
            <v>Intra PR Nordic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</row>
        <row r="1568">
          <cell r="B1568" t="str">
            <v>PR Polska</v>
          </cell>
          <cell r="E1568">
            <v>-67617.106547840129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19601.162981547022</v>
          </cell>
          <cell r="Q1568">
            <v>0</v>
          </cell>
          <cell r="R1568">
            <v>49929.975286642097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-7747.508978724677</v>
          </cell>
          <cell r="Y1568">
            <v>0</v>
          </cell>
          <cell r="Z1568">
            <v>0</v>
          </cell>
          <cell r="AA1568">
            <v>-5833.5596987612262</v>
          </cell>
          <cell r="AB1568">
            <v>-8.2440385470821095E-2</v>
          </cell>
        </row>
        <row r="1569">
          <cell r="B1569" t="str">
            <v>Ballantine's Polska Sp z.o.o. - Poland</v>
          </cell>
          <cell r="E1569">
            <v>6125.5354775106298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201.536717470714</v>
          </cell>
          <cell r="Y1569">
            <v>0</v>
          </cell>
          <cell r="Z1569">
            <v>-187.57766887852</v>
          </cell>
          <cell r="AA1569">
            <v>6139.5729218448096</v>
          </cell>
          <cell r="AB1569">
            <v>7.8395741986936607E-2</v>
          </cell>
        </row>
        <row r="1570">
          <cell r="B1570" t="str">
            <v>Agros</v>
          </cell>
          <cell r="E1570">
            <v>75822.782330142843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15929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-1168.91296133014</v>
          </cell>
          <cell r="Y1570">
            <v>0</v>
          </cell>
          <cell r="Z1570">
            <v>0</v>
          </cell>
          <cell r="AA1570">
            <v>90582.869368812739</v>
          </cell>
          <cell r="AB1570">
            <v>0</v>
          </cell>
        </row>
        <row r="1571">
          <cell r="B1571" t="str">
            <v>VS Luksusowa</v>
          </cell>
          <cell r="E1571">
            <v>21259.913435990624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-40848.554479589198</v>
          </cell>
          <cell r="Q1571">
            <v>0</v>
          </cell>
          <cell r="R1571">
            <v>39100.465602115597</v>
          </cell>
          <cell r="S1571">
            <v>0</v>
          </cell>
          <cell r="T1571">
            <v>0</v>
          </cell>
          <cell r="U1571">
            <v>5.0204107537865597E-10</v>
          </cell>
          <cell r="V1571">
            <v>0</v>
          </cell>
          <cell r="W1571">
            <v>0</v>
          </cell>
          <cell r="X1571">
            <v>3161.8114400663408</v>
          </cell>
          <cell r="Y1571">
            <v>0</v>
          </cell>
          <cell r="Z1571">
            <v>0</v>
          </cell>
          <cell r="AA1571">
            <v>22673.63599858389</v>
          </cell>
          <cell r="AB1571">
            <v>0</v>
          </cell>
        </row>
        <row r="1572">
          <cell r="B1572" t="str">
            <v>Irish Distillers Ltd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</row>
        <row r="1573">
          <cell r="B1573" t="str">
            <v>ADSW Ireland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</row>
        <row r="1574">
          <cell r="B1574" t="str">
            <v>Allied Domecq Irish Holdings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</row>
        <row r="1575">
          <cell r="B1575" t="str">
            <v>ADSW South Africa</v>
          </cell>
          <cell r="E1575">
            <v>-117.578238207471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14.862417968872601</v>
          </cell>
          <cell r="Y1575">
            <v>0</v>
          </cell>
          <cell r="Z1575">
            <v>0</v>
          </cell>
          <cell r="AA1575">
            <v>-102.715820238598</v>
          </cell>
          <cell r="AB1575">
            <v>0</v>
          </cell>
        </row>
        <row r="1576">
          <cell r="B1576" t="str">
            <v>PR MENA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</row>
        <row r="1577">
          <cell r="B1577" t="str">
            <v>PR Europe SA - non detailed</v>
          </cell>
          <cell r="E1577">
            <v>275304.6376322303</v>
          </cell>
          <cell r="F1577">
            <v>1522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7357</v>
          </cell>
          <cell r="S1577">
            <v>0</v>
          </cell>
          <cell r="T1577">
            <v>-3.3479295597484202</v>
          </cell>
          <cell r="U1577">
            <v>3.3479295595446934</v>
          </cell>
          <cell r="V1577">
            <v>0</v>
          </cell>
          <cell r="W1577">
            <v>0</v>
          </cell>
          <cell r="X1577">
            <v>-260055.14440549631</v>
          </cell>
          <cell r="Y1577">
            <v>0</v>
          </cell>
          <cell r="Z1577">
            <v>71488.870690481941</v>
          </cell>
          <cell r="AA1577">
            <v>95617.363917215698</v>
          </cell>
          <cell r="AB1577">
            <v>0</v>
          </cell>
        </row>
        <row r="1578">
          <cell r="B1578" t="str">
            <v>BC trading</v>
          </cell>
          <cell r="E1578">
            <v>-2.0104943799992725E-2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1005</v>
          </cell>
          <cell r="U1578">
            <v>-1004.9798950562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</row>
        <row r="1579">
          <cell r="B1579" t="str">
            <v>Casa dels licors</v>
          </cell>
          <cell r="E1579">
            <v>-2333.5799999999995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2214</v>
          </cell>
          <cell r="Y1579">
            <v>0</v>
          </cell>
          <cell r="Z1579">
            <v>-3961</v>
          </cell>
          <cell r="AA1579">
            <v>-4080.3600799999999</v>
          </cell>
          <cell r="AB1579">
            <v>0.21991999999961998</v>
          </cell>
        </row>
        <row r="1580">
          <cell r="B1580" t="str">
            <v>PR Deutschland</v>
          </cell>
          <cell r="E1580">
            <v>1952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13193</v>
          </cell>
          <cell r="Y1580">
            <v>0</v>
          </cell>
          <cell r="Z1580">
            <v>-13383</v>
          </cell>
          <cell r="AA1580">
            <v>1762</v>
          </cell>
          <cell r="AB1580">
            <v>0</v>
          </cell>
        </row>
        <row r="1581">
          <cell r="B1581" t="str">
            <v>VS Germany</v>
          </cell>
          <cell r="E1581">
            <v>-98432.546816203961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905.53499794423499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900.00000000019008</v>
          </cell>
          <cell r="V1581">
            <v>0</v>
          </cell>
          <cell r="W1581">
            <v>0</v>
          </cell>
          <cell r="X1581">
            <v>234.97871777290806</v>
          </cell>
          <cell r="Y1581">
            <v>0</v>
          </cell>
          <cell r="Z1581">
            <v>0</v>
          </cell>
          <cell r="AA1581">
            <v>-98203.103096375096</v>
          </cell>
          <cell r="AB1581">
            <v>0</v>
          </cell>
        </row>
        <row r="1582">
          <cell r="B1582" t="str">
            <v>VS Wine GmbH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</row>
        <row r="1583">
          <cell r="B1583" t="str">
            <v>Jan Becher</v>
          </cell>
          <cell r="E1583">
            <v>58485.272783856715</v>
          </cell>
          <cell r="F1583">
            <v>-78022.626001232187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100944.64</v>
          </cell>
          <cell r="Q1583">
            <v>0</v>
          </cell>
          <cell r="R1583">
            <v>-34733.199999999997</v>
          </cell>
          <cell r="S1583">
            <v>0</v>
          </cell>
          <cell r="T1583">
            <v>23.452474775784122</v>
          </cell>
          <cell r="U1583">
            <v>-1.01863406598568E-10</v>
          </cell>
          <cell r="V1583">
            <v>0</v>
          </cell>
          <cell r="W1583">
            <v>0</v>
          </cell>
          <cell r="X1583">
            <v>6233.0500215801221</v>
          </cell>
          <cell r="Y1583">
            <v>0</v>
          </cell>
          <cell r="Z1583">
            <v>0</v>
          </cell>
          <cell r="AA1583">
            <v>52930.589278980202</v>
          </cell>
          <cell r="AB1583">
            <v>0</v>
          </cell>
        </row>
        <row r="1584">
          <cell r="B1584" t="str">
            <v>VS Czech</v>
          </cell>
          <cell r="E1584">
            <v>0.299748090813586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-391</v>
          </cell>
          <cell r="U1584">
            <v>390.70025190918642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</row>
        <row r="1585">
          <cell r="B1585" t="str">
            <v>PR Belgium</v>
          </cell>
          <cell r="E1585">
            <v>254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1604</v>
          </cell>
          <cell r="Y1585">
            <v>0</v>
          </cell>
          <cell r="Z1585">
            <v>-1509</v>
          </cell>
          <cell r="AA1585">
            <v>349</v>
          </cell>
          <cell r="AB1585">
            <v>0</v>
          </cell>
        </row>
        <row r="1586">
          <cell r="B1586" t="str">
            <v>PR Austria</v>
          </cell>
          <cell r="E1586">
            <v>5131.3999999999996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250</v>
          </cell>
          <cell r="Y1586">
            <v>0</v>
          </cell>
          <cell r="Z1586">
            <v>631</v>
          </cell>
          <cell r="AA1586">
            <v>6012.4</v>
          </cell>
          <cell r="AB1586">
            <v>0</v>
          </cell>
        </row>
        <row r="1587">
          <cell r="B1587" t="str">
            <v>PR Armenia</v>
          </cell>
          <cell r="E1587">
            <v>1997.721190851473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1350.7637250589801</v>
          </cell>
          <cell r="Y1587">
            <v>0</v>
          </cell>
          <cell r="Z1587">
            <v>-1283.0482115085599</v>
          </cell>
          <cell r="AA1587">
            <v>2065.4367044019027</v>
          </cell>
          <cell r="AB1587">
            <v>0</v>
          </cell>
        </row>
        <row r="1588">
          <cell r="B1588" t="str">
            <v>PR Azerbaidjan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</row>
        <row r="1589">
          <cell r="B1589" t="str">
            <v>PR Hellas</v>
          </cell>
          <cell r="E1589">
            <v>4568.5288046316982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-6663.0005000000001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1296.9202981937522</v>
          </cell>
          <cell r="Y1589">
            <v>0</v>
          </cell>
          <cell r="Z1589">
            <v>-711.78639999999996</v>
          </cell>
          <cell r="AA1589">
            <v>-1509.3377971745467</v>
          </cell>
          <cell r="AB1589">
            <v>0</v>
          </cell>
        </row>
        <row r="1590">
          <cell r="B1590" t="str">
            <v>PR Espana</v>
          </cell>
          <cell r="E1590">
            <v>307953.15723476693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.12144370142534</v>
          </cell>
          <cell r="U1590">
            <v>0</v>
          </cell>
          <cell r="V1590">
            <v>0</v>
          </cell>
          <cell r="W1590">
            <v>0</v>
          </cell>
          <cell r="X1590">
            <v>33398.549183307652</v>
          </cell>
          <cell r="Y1590">
            <v>0</v>
          </cell>
          <cell r="Z1590">
            <v>-34221</v>
          </cell>
          <cell r="AA1590">
            <v>307131.25786177599</v>
          </cell>
          <cell r="AB1590">
            <v>0.42999999999301597</v>
          </cell>
        </row>
        <row r="1591">
          <cell r="B1591" t="str">
            <v>PR Kazakhstan</v>
          </cell>
          <cell r="E1591">
            <v>1788.94800896836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1497.22</v>
          </cell>
          <cell r="Y1591">
            <v>0</v>
          </cell>
          <cell r="Z1591">
            <v>-759.07089722180103</v>
          </cell>
          <cell r="AA1591">
            <v>2527.0971117465597</v>
          </cell>
          <cell r="AB1591">
            <v>0</v>
          </cell>
        </row>
        <row r="1592">
          <cell r="B1592" t="str">
            <v>PR Kazakhstan Old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</row>
        <row r="1593">
          <cell r="B1593" t="str">
            <v>PR Minsk</v>
          </cell>
          <cell r="E1593">
            <v>2196.1856523646702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1005.08621587359</v>
          </cell>
          <cell r="Y1593">
            <v>0</v>
          </cell>
          <cell r="Z1593">
            <v>0</v>
          </cell>
          <cell r="AA1593">
            <v>3201.2718682382588</v>
          </cell>
          <cell r="AB1593">
            <v>0</v>
          </cell>
        </row>
        <row r="1594">
          <cell r="B1594" t="str">
            <v>PR Nederland</v>
          </cell>
          <cell r="E1594">
            <v>405070.93640748673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132443</v>
          </cell>
          <cell r="Y1594">
            <v>0</v>
          </cell>
          <cell r="Z1594">
            <v>-239303</v>
          </cell>
          <cell r="AA1594">
            <v>298210.93640748673</v>
          </cell>
          <cell r="AB1594">
            <v>0</v>
          </cell>
        </row>
        <row r="1595">
          <cell r="B1595" t="str">
            <v>PR Portugal</v>
          </cell>
          <cell r="E1595">
            <v>12910</v>
          </cell>
          <cell r="F1595">
            <v>6215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481.54388</v>
          </cell>
          <cell r="Y1595">
            <v>0</v>
          </cell>
          <cell r="Z1595">
            <v>-618</v>
          </cell>
          <cell r="AA1595">
            <v>18988.543880000001</v>
          </cell>
          <cell r="AB1595">
            <v>0</v>
          </cell>
        </row>
        <row r="1596">
          <cell r="B1596" t="str">
            <v>PR Rouss Old</v>
          </cell>
          <cell r="E1596">
            <v>-0.31672411788512989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1227.9501733957848</v>
          </cell>
          <cell r="U1596">
            <v>-1227.6334492778999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</row>
        <row r="1597">
          <cell r="B1597" t="str">
            <v>PR Rouss</v>
          </cell>
          <cell r="E1597">
            <v>-25261.455407682144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-1.01863406598568E-10</v>
          </cell>
          <cell r="V1597">
            <v>0</v>
          </cell>
          <cell r="W1597">
            <v>0</v>
          </cell>
          <cell r="X1597">
            <v>20222.485769675499</v>
          </cell>
          <cell r="Y1597">
            <v>0</v>
          </cell>
          <cell r="Z1597">
            <v>0</v>
          </cell>
          <cell r="AA1597">
            <v>-5038.9696380067471</v>
          </cell>
          <cell r="AB1597">
            <v>0</v>
          </cell>
        </row>
        <row r="1598">
          <cell r="B1598" t="str">
            <v>PR Swiss</v>
          </cell>
          <cell r="E1598">
            <v>1389.2472811190241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2153.7987837733849</v>
          </cell>
          <cell r="Y1598">
            <v>0</v>
          </cell>
          <cell r="Z1598">
            <v>-1581.75158175158</v>
          </cell>
          <cell r="AA1598">
            <v>1961.2944831408322</v>
          </cell>
          <cell r="AB1598">
            <v>0</v>
          </cell>
        </row>
        <row r="1599">
          <cell r="B1599" t="str">
            <v>PR UK</v>
          </cell>
          <cell r="E1599">
            <v>458201.484224485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27630.212890055402</v>
          </cell>
          <cell r="Y1599">
            <v>0</v>
          </cell>
          <cell r="Z1599">
            <v>0</v>
          </cell>
          <cell r="AA1599">
            <v>485831.69711454003</v>
          </cell>
          <cell r="AB1599">
            <v>0</v>
          </cell>
        </row>
        <row r="1600">
          <cell r="B1600" t="str">
            <v>PR Travel Retail Europe</v>
          </cell>
          <cell r="E1600">
            <v>6925.0949438551752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5274.3580052493398</v>
          </cell>
          <cell r="Y1600">
            <v>0</v>
          </cell>
          <cell r="Z1600">
            <v>0</v>
          </cell>
          <cell r="AA1600">
            <v>12199.452949104567</v>
          </cell>
          <cell r="AB1600">
            <v>0</v>
          </cell>
        </row>
        <row r="1601">
          <cell r="B1601" t="str">
            <v>CG Hibbert Ltd</v>
          </cell>
          <cell r="E1601">
            <v>5362.0729349742296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125.984251968504</v>
          </cell>
          <cell r="Y1601">
            <v>0</v>
          </cell>
          <cell r="Z1601">
            <v>0</v>
          </cell>
          <cell r="AA1601">
            <v>5488.0571869427304</v>
          </cell>
          <cell r="AB1601">
            <v>0</v>
          </cell>
        </row>
        <row r="1602">
          <cell r="B1602" t="str">
            <v>ADDF Germany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</row>
        <row r="1603">
          <cell r="B1603" t="str">
            <v>ADDF UK</v>
          </cell>
          <cell r="E1603">
            <v>0.28857885839900632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89</v>
          </cell>
          <cell r="U1603">
            <v>-89.288578858399006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</row>
        <row r="1604">
          <cell r="B1604" t="str">
            <v>Georgian wines and spirits Old</v>
          </cell>
          <cell r="E1604">
            <v>-0.16047695445922727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-11407.586717807979</v>
          </cell>
          <cell r="U1604">
            <v>11407.74719476244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</row>
        <row r="1605">
          <cell r="B1605" t="str">
            <v>Georgian wines and spirits</v>
          </cell>
          <cell r="E1605">
            <v>-3672.0853482817092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-992.3314200831519</v>
          </cell>
          <cell r="U1605">
            <v>4664.4167683648611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</row>
        <row r="1606">
          <cell r="B1606" t="str">
            <v>PR Ukraine</v>
          </cell>
          <cell r="E1606">
            <v>2043.5546473103639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751.68280313508501</v>
          </cell>
          <cell r="Y1606">
            <v>0</v>
          </cell>
          <cell r="Z1606">
            <v>0</v>
          </cell>
          <cell r="AA1606">
            <v>2795.237450445446</v>
          </cell>
          <cell r="AB1606">
            <v>0</v>
          </cell>
        </row>
        <row r="1607">
          <cell r="B1607" t="str">
            <v>PR Italia</v>
          </cell>
          <cell r="E1607">
            <v>-20894.450261099526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2.3502637802337452E-3</v>
          </cell>
          <cell r="U1607">
            <v>0</v>
          </cell>
          <cell r="V1607">
            <v>0</v>
          </cell>
          <cell r="W1607">
            <v>0</v>
          </cell>
          <cell r="X1607">
            <v>11381.842338336659</v>
          </cell>
          <cell r="Y1607">
            <v>0</v>
          </cell>
          <cell r="Z1607">
            <v>-10615</v>
          </cell>
          <cell r="AA1607">
            <v>-20127.605572499084</v>
          </cell>
          <cell r="AB1607">
            <v>0</v>
          </cell>
        </row>
        <row r="1608">
          <cell r="B1608" t="str">
            <v>Brand Partners</v>
          </cell>
          <cell r="E1608">
            <v>-189.62356874869261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-189.62356874867567</v>
          </cell>
          <cell r="AB1608">
            <v>0</v>
          </cell>
        </row>
        <row r="1609">
          <cell r="B1609" t="str">
            <v>PR Norway</v>
          </cell>
          <cell r="E1609">
            <v>-5346.6028872040861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2579.2226827049499</v>
          </cell>
          <cell r="Y1609">
            <v>0</v>
          </cell>
          <cell r="Z1609">
            <v>-2103.4509742546402</v>
          </cell>
          <cell r="AA1609">
            <v>-4870.8311787536768</v>
          </cell>
          <cell r="AB1609">
            <v>0</v>
          </cell>
        </row>
        <row r="1610">
          <cell r="B1610" t="str">
            <v>Premium Brands Norway</v>
          </cell>
          <cell r="E1610">
            <v>1805.5285683533803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-488.35034873142968</v>
          </cell>
          <cell r="Y1610">
            <v>0</v>
          </cell>
          <cell r="Z1610">
            <v>2103.4509742546402</v>
          </cell>
          <cell r="AA1610">
            <v>3420.629193876639</v>
          </cell>
          <cell r="AB1610">
            <v>0</v>
          </cell>
        </row>
        <row r="1611">
          <cell r="B1611" t="str">
            <v>PR South Africa</v>
          </cell>
          <cell r="E1611">
            <v>26659.299563973625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3880.4482161629867</v>
          </cell>
          <cell r="Y1611">
            <v>0</v>
          </cell>
          <cell r="Z1611">
            <v>0</v>
          </cell>
          <cell r="AA1611">
            <v>30539.766534464521</v>
          </cell>
          <cell r="AB1611">
            <v>1.8754327916901702E-2</v>
          </cell>
        </row>
        <row r="1612">
          <cell r="B1612" t="str">
            <v>PR SSA Others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</row>
        <row r="1613">
          <cell r="B1613" t="str">
            <v>PR Sweden</v>
          </cell>
          <cell r="E1613">
            <v>-2566.9010477995816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-1600.29830121843</v>
          </cell>
          <cell r="Y1613">
            <v>0</v>
          </cell>
          <cell r="Z1613">
            <v>0</v>
          </cell>
          <cell r="AA1613">
            <v>-4167.1993490180112</v>
          </cell>
          <cell r="AB1613">
            <v>0</v>
          </cell>
        </row>
        <row r="1614">
          <cell r="B1614" t="str">
            <v>VS Sweden</v>
          </cell>
          <cell r="E1614">
            <v>173571.27881447406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-10182.351568490099</v>
          </cell>
          <cell r="Q1614">
            <v>0</v>
          </cell>
          <cell r="R1614">
            <v>0</v>
          </cell>
          <cell r="S1614">
            <v>0</v>
          </cell>
          <cell r="T1614">
            <v>-391.56533201909502</v>
          </cell>
          <cell r="U1614">
            <v>2.9831426218152E-10</v>
          </cell>
          <cell r="V1614">
            <v>0</v>
          </cell>
          <cell r="W1614">
            <v>0</v>
          </cell>
          <cell r="X1614">
            <v>-481.12038428218511</v>
          </cell>
          <cell r="Y1614">
            <v>0</v>
          </cell>
          <cell r="Z1614">
            <v>0</v>
          </cell>
          <cell r="AA1614">
            <v>162516.24152968297</v>
          </cell>
          <cell r="AB1614">
            <v>0</v>
          </cell>
        </row>
        <row r="1615">
          <cell r="B1615" t="str">
            <v>Svensk Sprit</v>
          </cell>
          <cell r="E1615">
            <v>-0.48875336288640092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-0.48875336288640092</v>
          </cell>
          <cell r="AB1615">
            <v>0</v>
          </cell>
        </row>
        <row r="1616">
          <cell r="B1616" t="str">
            <v>Advina</v>
          </cell>
          <cell r="E1616">
            <v>0.61936702872660021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.61936702872669969</v>
          </cell>
          <cell r="AB1616">
            <v>0</v>
          </cell>
        </row>
        <row r="1617">
          <cell r="B1617" t="str">
            <v>PR Denmark</v>
          </cell>
          <cell r="E1617">
            <v>-41574.675428941133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6754.2196954037036</v>
          </cell>
          <cell r="Y1617">
            <v>0</v>
          </cell>
          <cell r="Z1617">
            <v>-3494.5766857972399</v>
          </cell>
          <cell r="AA1617">
            <v>-38315.032419334966</v>
          </cell>
          <cell r="AB1617">
            <v>0</v>
          </cell>
        </row>
        <row r="1618">
          <cell r="B1618" t="str">
            <v>VS Denmark</v>
          </cell>
          <cell r="E1618">
            <v>0.40316554960008943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-15675</v>
          </cell>
          <cell r="U1618">
            <v>15674.5968344504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</row>
        <row r="1619">
          <cell r="B1619" t="str">
            <v>Comrie Denmark</v>
          </cell>
          <cell r="E1619">
            <v>-15887.698444775189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-2870</v>
          </cell>
          <cell r="Y1619">
            <v>0</v>
          </cell>
          <cell r="Z1619">
            <v>3494.5766857972399</v>
          </cell>
          <cell r="AA1619">
            <v>-15263.121758977941</v>
          </cell>
          <cell r="AB1619">
            <v>0</v>
          </cell>
        </row>
        <row r="1620">
          <cell r="B1620" t="str">
            <v>PR Finland Old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</row>
        <row r="1621">
          <cell r="B1621" t="str">
            <v>PR Finland Oy</v>
          </cell>
          <cell r="E1621">
            <v>-30158.811406525398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4862.8302923041138</v>
          </cell>
          <cell r="Y1621">
            <v>0</v>
          </cell>
          <cell r="Z1621">
            <v>-4833</v>
          </cell>
          <cell r="AA1621">
            <v>-30129.481114221278</v>
          </cell>
          <cell r="AB1621">
            <v>-0.49999999999954498</v>
          </cell>
        </row>
        <row r="1622">
          <cell r="B1622" t="str">
            <v>VS Finland</v>
          </cell>
          <cell r="E1622">
            <v>0.373655526010225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-6410</v>
          </cell>
          <cell r="U1622">
            <v>6409.6263444739898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</row>
        <row r="1623">
          <cell r="B1623" t="str">
            <v>Tinville</v>
          </cell>
          <cell r="E1623">
            <v>11154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168</v>
          </cell>
          <cell r="Y1623">
            <v>0</v>
          </cell>
          <cell r="Z1623">
            <v>1355</v>
          </cell>
          <cell r="AA1623">
            <v>12677</v>
          </cell>
          <cell r="AB1623">
            <v>0</v>
          </cell>
        </row>
        <row r="1624">
          <cell r="B1624" t="str">
            <v>Yerevan Brandy Company</v>
          </cell>
          <cell r="E1624">
            <v>98639.275914898535</v>
          </cell>
          <cell r="F1624">
            <v>-14971.882035119295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905.794233400856</v>
          </cell>
          <cell r="U1624">
            <v>0</v>
          </cell>
          <cell r="V1624">
            <v>0</v>
          </cell>
          <cell r="W1624">
            <v>0</v>
          </cell>
          <cell r="X1624">
            <v>5256.6839569351605</v>
          </cell>
          <cell r="Y1624">
            <v>0</v>
          </cell>
          <cell r="Z1624">
            <v>0</v>
          </cell>
          <cell r="AA1624">
            <v>89829.872070115249</v>
          </cell>
          <cell r="AB1624">
            <v>0</v>
          </cell>
        </row>
        <row r="1625">
          <cell r="B1625" t="str">
            <v>SALB</v>
          </cell>
          <cell r="E1625">
            <v>-15402.796583494041</v>
          </cell>
          <cell r="F1625">
            <v>81945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-93026.84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-69.835127312930126</v>
          </cell>
          <cell r="Y1625">
            <v>0</v>
          </cell>
          <cell r="Z1625">
            <v>0</v>
          </cell>
          <cell r="AA1625">
            <v>-26554.471710806967</v>
          </cell>
          <cell r="AB1625">
            <v>0</v>
          </cell>
        </row>
        <row r="1626">
          <cell r="B1626" t="str">
            <v>Petrell SL</v>
          </cell>
          <cell r="E1626">
            <v>6554.6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-6</v>
          </cell>
          <cell r="Y1626">
            <v>0</v>
          </cell>
          <cell r="Z1626">
            <v>0</v>
          </cell>
          <cell r="AA1626">
            <v>6548.6</v>
          </cell>
          <cell r="AB1626">
            <v>0</v>
          </cell>
        </row>
        <row r="1627">
          <cell r="B1627" t="str">
            <v>Alvita</v>
          </cell>
          <cell r="E1627">
            <v>2607.9023514296596</v>
          </cell>
          <cell r="F1627">
            <v>3447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-7522.28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13.7800396735066</v>
          </cell>
          <cell r="Y1627">
            <v>0</v>
          </cell>
          <cell r="Z1627">
            <v>0</v>
          </cell>
          <cell r="AA1627">
            <v>-1453.59760889683</v>
          </cell>
          <cell r="AB1627">
            <v>0</v>
          </cell>
        </row>
        <row r="1628">
          <cell r="B1628" t="str">
            <v>PR Estonia old</v>
          </cell>
          <cell r="E1628">
            <v>-97.499417011512804</v>
          </cell>
          <cell r="F1628">
            <v>12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85.194227499904201</v>
          </cell>
          <cell r="Y1628">
            <v>0</v>
          </cell>
          <cell r="Z1628">
            <v>0</v>
          </cell>
          <cell r="AA1628">
            <v>-0.30518951160610203</v>
          </cell>
          <cell r="AB1628">
            <v>0</v>
          </cell>
        </row>
        <row r="1629">
          <cell r="B1629" t="str">
            <v>PR Estonia</v>
          </cell>
          <cell r="E1629">
            <v>1608.74</v>
          </cell>
          <cell r="F1629">
            <v>-12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164.52</v>
          </cell>
          <cell r="Y1629">
            <v>0</v>
          </cell>
          <cell r="Z1629">
            <v>0</v>
          </cell>
          <cell r="AA1629">
            <v>1761.26</v>
          </cell>
          <cell r="AB1629">
            <v>0</v>
          </cell>
        </row>
        <row r="1630">
          <cell r="B1630" t="str">
            <v>VS Estonia</v>
          </cell>
          <cell r="E1630">
            <v>-0.23242982761200892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-143</v>
          </cell>
          <cell r="U1630">
            <v>143.23242982761201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</row>
        <row r="1631">
          <cell r="B1631" t="str">
            <v>PR Latvia</v>
          </cell>
          <cell r="E1631">
            <v>-377.37084393629499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-59.3136562632398</v>
          </cell>
          <cell r="Y1631">
            <v>0</v>
          </cell>
          <cell r="Z1631">
            <v>0</v>
          </cell>
          <cell r="AA1631">
            <v>-436.68450019953502</v>
          </cell>
          <cell r="AB1631">
            <v>0</v>
          </cell>
        </row>
        <row r="1632">
          <cell r="B1632" t="str">
            <v>PR Hungary</v>
          </cell>
          <cell r="E1632">
            <v>1516.1074707909258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-258.47411120239201</v>
          </cell>
          <cell r="Y1632">
            <v>0</v>
          </cell>
          <cell r="Z1632">
            <v>0</v>
          </cell>
          <cell r="AA1632">
            <v>1257.633359588536</v>
          </cell>
          <cell r="AB1632">
            <v>0</v>
          </cell>
        </row>
        <row r="1633">
          <cell r="B1633" t="str">
            <v>PR Romania</v>
          </cell>
          <cell r="E1633">
            <v>2234.6115788892489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46.381750201145401</v>
          </cell>
          <cell r="Y1633">
            <v>0</v>
          </cell>
          <cell r="Z1633">
            <v>0</v>
          </cell>
          <cell r="AA1633">
            <v>2280.9933290903991</v>
          </cell>
          <cell r="AB1633">
            <v>0</v>
          </cell>
        </row>
        <row r="1634">
          <cell r="B1634" t="str">
            <v>PR Lithuania</v>
          </cell>
          <cell r="E1634">
            <v>-1059.4739310970581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235.46107506950901</v>
          </cell>
          <cell r="Y1634">
            <v>0</v>
          </cell>
          <cell r="Z1634">
            <v>0</v>
          </cell>
          <cell r="AA1634">
            <v>-824.01285602754899</v>
          </cell>
          <cell r="AB1634">
            <v>0</v>
          </cell>
        </row>
        <row r="1635">
          <cell r="B1635" t="str">
            <v>PR Bosnia</v>
          </cell>
          <cell r="E1635">
            <v>1346.4613082492979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172.20235053653599</v>
          </cell>
          <cell r="Y1635">
            <v>0</v>
          </cell>
          <cell r="Z1635">
            <v>0</v>
          </cell>
          <cell r="AA1635">
            <v>1518.6636587858377</v>
          </cell>
          <cell r="AB1635">
            <v>0</v>
          </cell>
        </row>
        <row r="1636">
          <cell r="B1636" t="str">
            <v>PR Bulgaria</v>
          </cell>
          <cell r="E1636">
            <v>5920.0856149354249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661.11054300030696</v>
          </cell>
          <cell r="Y1636">
            <v>0</v>
          </cell>
          <cell r="Z1636">
            <v>-1278.2493097453701</v>
          </cell>
          <cell r="AA1636">
            <v>5302.946848190365</v>
          </cell>
          <cell r="AB1636">
            <v>0</v>
          </cell>
        </row>
        <row r="1637">
          <cell r="B1637" t="str">
            <v>ADSW Switzerland</v>
          </cell>
          <cell r="E1637">
            <v>-0.65548913905598138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-18.269900820095021</v>
          </cell>
          <cell r="U1637">
            <v>18.925389959151001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</row>
        <row r="1638">
          <cell r="B1638" t="str">
            <v>AD sro - Czech Republic</v>
          </cell>
          <cell r="E1638">
            <v>-0.33189679089105084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-526.56087967666997</v>
          </cell>
          <cell r="U1638">
            <v>526.89277646756102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</row>
        <row r="1639">
          <cell r="B1639" t="str">
            <v>ADSW Deutschland GmbH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-378</v>
          </cell>
          <cell r="U1639">
            <v>378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</row>
        <row r="1640">
          <cell r="B1640" t="str">
            <v>ADSW Danmark AS</v>
          </cell>
          <cell r="E1640">
            <v>-0.38192133245701099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-0.17602835290998101</v>
          </cell>
          <cell r="U1640">
            <v>0.55794968536699197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</row>
        <row r="1641">
          <cell r="B1641" t="str">
            <v>ADSW Estonia</v>
          </cell>
          <cell r="E1641">
            <v>0.28823588833050418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1.73726164049981E-3</v>
          </cell>
          <cell r="U1641">
            <v>-0.28997314997100399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</row>
        <row r="1642">
          <cell r="B1642" t="str">
            <v>AD Canarias SA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</row>
        <row r="1643">
          <cell r="B1643" t="str">
            <v>Domecq Bodegas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</row>
        <row r="1644">
          <cell r="B1644" t="str">
            <v>AD Espana NMSC (branch of AD Espana SA)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</row>
        <row r="1645">
          <cell r="B1645" t="str">
            <v>AD Espana OU Pernod division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</row>
        <row r="1646">
          <cell r="B1646" t="str">
            <v>ADSW Finland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</row>
        <row r="1647">
          <cell r="B1647" t="str">
            <v>AD Wine UK</v>
          </cell>
          <cell r="E1647">
            <v>0.17068004362000266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44</v>
          </cell>
          <cell r="U1647">
            <v>-44.170680043620003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</row>
        <row r="1648">
          <cell r="B1648" t="str">
            <v>PR Croatia</v>
          </cell>
          <cell r="E1648">
            <v>3224.2570474783101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174.60598066279499</v>
          </cell>
          <cell r="Y1648">
            <v>0</v>
          </cell>
          <cell r="Z1648">
            <v>0</v>
          </cell>
          <cell r="AA1648">
            <v>3398.8630281411101</v>
          </cell>
          <cell r="AB1648">
            <v>0</v>
          </cell>
        </row>
        <row r="1649">
          <cell r="B1649" t="str">
            <v>AD Hungary Kft</v>
          </cell>
          <cell r="E1649">
            <v>3.4179919909696821E-2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-51</v>
          </cell>
          <cell r="U1649">
            <v>50.965820080090303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</row>
        <row r="1650">
          <cell r="B1650" t="str">
            <v>ADSW Iceland</v>
          </cell>
          <cell r="E1650">
            <v>0.34515840150969979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40</v>
          </cell>
          <cell r="U1650">
            <v>-40.3451584015097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</row>
        <row r="1651">
          <cell r="B1651" t="str">
            <v>ADSW Latvia</v>
          </cell>
          <cell r="E1651">
            <v>7.5261522263080138E-2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8</v>
          </cell>
          <cell r="U1651">
            <v>-8.0752615222630801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</row>
        <row r="1652">
          <cell r="B1652" t="str">
            <v>ADSW Benelux b.v.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</row>
        <row r="1653">
          <cell r="B1653" t="str">
            <v>ADSW Norway</v>
          </cell>
          <cell r="E1653">
            <v>-0.35511776883769874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20.618955433802299</v>
          </cell>
          <cell r="U1653">
            <v>-20.263837664964601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</row>
        <row r="1654">
          <cell r="B1654" t="str">
            <v>ADSW Portugal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-1489</v>
          </cell>
          <cell r="U1654">
            <v>1489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</row>
        <row r="1655">
          <cell r="B1655" t="str">
            <v>Cockburn Smithes Cia Lda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-82</v>
          </cell>
          <cell r="U1655">
            <v>82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</row>
        <row r="1656">
          <cell r="B1656" t="str">
            <v>ADSW (Romania) SA</v>
          </cell>
          <cell r="E1656">
            <v>0.38616938235202269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740.31630823338696</v>
          </cell>
          <cell r="U1656">
            <v>-740.70247761573899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</row>
        <row r="1657">
          <cell r="B1657" t="str">
            <v>ADSW Sweden</v>
          </cell>
          <cell r="E1657">
            <v>0.1210827952279796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-131.69970413944998</v>
          </cell>
          <cell r="U1657">
            <v>131.578621344222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</row>
        <row r="1658">
          <cell r="B1658" t="str">
            <v>PR Slovenia (old)</v>
          </cell>
          <cell r="E1658">
            <v>-3.4338072871409747E-2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2.9823964316955198</v>
          </cell>
          <cell r="U1658">
            <v>-2.94805835882411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</row>
        <row r="1659">
          <cell r="B1659" t="str">
            <v>PR Slovenia</v>
          </cell>
          <cell r="E1659">
            <v>5624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14</v>
          </cell>
          <cell r="Y1659">
            <v>0</v>
          </cell>
          <cell r="Z1659">
            <v>0</v>
          </cell>
          <cell r="AA1659">
            <v>5638</v>
          </cell>
          <cell r="AB1659">
            <v>0</v>
          </cell>
        </row>
        <row r="1660">
          <cell r="B1660" t="str">
            <v>PR KAMM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</row>
        <row r="1661">
          <cell r="B1661" t="str">
            <v>PR Danube - non affiliates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</row>
        <row r="1662">
          <cell r="B1662" t="str">
            <v>PR Turkey (old)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</row>
        <row r="1663">
          <cell r="B1663" t="str">
            <v>PR Serbia</v>
          </cell>
          <cell r="E1663">
            <v>3662.9269595571564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234.206723822367</v>
          </cell>
          <cell r="Y1663">
            <v>0</v>
          </cell>
          <cell r="Z1663">
            <v>0</v>
          </cell>
          <cell r="AA1663">
            <v>3897.1336833795162</v>
          </cell>
          <cell r="AB1663">
            <v>0</v>
          </cell>
        </row>
        <row r="1664">
          <cell r="B1664" t="str">
            <v>PR Europe histo.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</row>
        <row r="1665">
          <cell r="B1665" t="str">
            <v>Intra PR Europe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</row>
        <row r="1666">
          <cell r="B1666" t="str">
            <v>ADSW AEBE - Greece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</row>
        <row r="1667">
          <cell r="B1667" t="str">
            <v>ADSW Italia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</row>
        <row r="1668">
          <cell r="B1668" t="str">
            <v>ADDF Benelux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</row>
        <row r="1669">
          <cell r="B1669" t="str">
            <v>Eugen Fenyvesi v. MBH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</row>
        <row r="1670">
          <cell r="B1670" t="str">
            <v>Kuemmerling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</row>
        <row r="1671">
          <cell r="B1671" t="str">
            <v>Bodegas?Domecq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</row>
        <row r="1672">
          <cell r="B1672" t="str">
            <v>AD Espana OU (branch of AD Espana SA)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</row>
        <row r="1673">
          <cell r="B1673" t="str">
            <v>ADSW UK (branch of ADSW Ltd)</v>
          </cell>
          <cell r="E1673">
            <v>0.24217762500791196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1380.3684210526321</v>
          </cell>
          <cell r="U1673">
            <v>-1380.6105986776399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</row>
        <row r="1674">
          <cell r="B1674" t="str">
            <v>James Hawker &amp; Co Ltd  (former ADSW UK)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</row>
        <row r="1675">
          <cell r="B1675" t="str">
            <v>PR Turkey</v>
          </cell>
          <cell r="E1675">
            <v>-21385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34571</v>
          </cell>
          <cell r="Y1675">
            <v>0</v>
          </cell>
          <cell r="Z1675">
            <v>0</v>
          </cell>
          <cell r="AA1675">
            <v>13186</v>
          </cell>
          <cell r="AB1675">
            <v>0</v>
          </cell>
        </row>
        <row r="1676">
          <cell r="B1676" t="str">
            <v>Allied Domecq Spirits &amp; Wine (Portugal)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</row>
        <row r="1677">
          <cell r="B1677" t="str">
            <v>Sociedade Agricola Canais Lda.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</row>
        <row r="1678">
          <cell r="B1678" t="str">
            <v>AD?sro?-?Slovakia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</row>
        <row r="1679">
          <cell r="B1679" t="str">
            <v>Allied Domecq Retailing Sweden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</row>
        <row r="1680">
          <cell r="B1680" t="str">
            <v>Nordic adjustment SEK</v>
          </cell>
          <cell r="E1680">
            <v>80.088017524206691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96.947895989384307</v>
          </cell>
          <cell r="Y1680">
            <v>0</v>
          </cell>
          <cell r="Z1680">
            <v>0</v>
          </cell>
          <cell r="AA1680">
            <v>177.03591351359398</v>
          </cell>
          <cell r="AB1680">
            <v>0</v>
          </cell>
        </row>
        <row r="1681">
          <cell r="B1681" t="str">
            <v>Istanbul Dom. And Foreign Trade Ltd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</row>
        <row r="1682">
          <cell r="B1682" t="str">
            <v>Intra PR Iberia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</row>
        <row r="1683">
          <cell r="B1683" t="str">
            <v>Intra IDG Consolidated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</row>
        <row r="1684">
          <cell r="B1684" t="str">
            <v>Intra Jan Becher consolidated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</row>
        <row r="1685">
          <cell r="B1685" t="str">
            <v>IntraPRBalticStates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</row>
        <row r="1686">
          <cell r="B1686" t="str">
            <v>Intra PR Benelux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</row>
        <row r="1687">
          <cell r="B1687" t="str">
            <v>Intra PR Danube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</row>
        <row r="1688">
          <cell r="B1688" t="str">
            <v>Intra PR Eastern Europe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</row>
        <row r="1689">
          <cell r="B1689" t="str">
            <v>Intra PR Espana Consolidated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</row>
        <row r="1690">
          <cell r="B1690" t="str">
            <v>Intra PR Central Europe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</row>
        <row r="1691">
          <cell r="B1691" t="str">
            <v>Intra PR Greece Turkey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</row>
        <row r="1692">
          <cell r="B1692" t="str">
            <v>Intra PR Nordic (Old)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</row>
        <row r="1693">
          <cell r="B1693" t="str">
            <v>Intra PR South Danube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</row>
        <row r="1694">
          <cell r="B1694" t="str">
            <v>Intra Wyborowa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</row>
        <row r="1695">
          <cell r="B1695" t="str">
            <v>Intra PR Italy Switzerland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</row>
        <row r="1696">
          <cell r="B1696" t="str">
            <v>Intra PR Germany Austria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</row>
        <row r="1697">
          <cell r="B1697" t="str">
            <v>Intra PR Nordic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</row>
        <row r="1698">
          <cell r="B1698" t="str">
            <v>PR Polska</v>
          </cell>
          <cell r="E1698">
            <v>-6961.7209564229615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4949.0219968489591</v>
          </cell>
          <cell r="W1698">
            <v>263.47439249377658</v>
          </cell>
          <cell r="X1698">
            <v>34.307669164192212</v>
          </cell>
          <cell r="Y1698">
            <v>0</v>
          </cell>
          <cell r="Z1698">
            <v>0</v>
          </cell>
          <cell r="AA1698">
            <v>-1714.9168979160295</v>
          </cell>
          <cell r="AB1698">
            <v>0</v>
          </cell>
        </row>
        <row r="1699">
          <cell r="B1699" t="str">
            <v>Ballantine's Polska Sp z.o.o. - Poland</v>
          </cell>
          <cell r="E1699">
            <v>604.78555098347204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-421.67521726912599</v>
          </cell>
          <cell r="W1699">
            <v>-0.71049197361551797</v>
          </cell>
          <cell r="X1699">
            <v>-1.05053848667845</v>
          </cell>
          <cell r="Y1699">
            <v>0</v>
          </cell>
          <cell r="Z1699">
            <v>0</v>
          </cell>
          <cell r="AA1699">
            <v>181.34930325405199</v>
          </cell>
          <cell r="AB1699">
            <v>0</v>
          </cell>
        </row>
        <row r="1700">
          <cell r="B1700" t="str">
            <v>Agros</v>
          </cell>
          <cell r="E1700">
            <v>-5589.7419071170916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-4214.2058984186197</v>
          </cell>
          <cell r="W1700">
            <v>0</v>
          </cell>
          <cell r="X1700">
            <v>6.0931232227349001</v>
          </cell>
          <cell r="Y1700">
            <v>0</v>
          </cell>
          <cell r="Z1700">
            <v>0</v>
          </cell>
          <cell r="AA1700">
            <v>-9797.8546823129927</v>
          </cell>
          <cell r="AB1700">
            <v>0</v>
          </cell>
        </row>
        <row r="1701">
          <cell r="B1701" t="str">
            <v>VS Luksusowa</v>
          </cell>
          <cell r="E1701">
            <v>-19101.062058974047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-4409.9264886558904</v>
          </cell>
          <cell r="W1701">
            <v>853.83393589758305</v>
          </cell>
          <cell r="X1701">
            <v>-16.481386851468141</v>
          </cell>
          <cell r="Y1701">
            <v>0</v>
          </cell>
          <cell r="Z1701">
            <v>0</v>
          </cell>
          <cell r="AA1701">
            <v>-22673.635998583828</v>
          </cell>
          <cell r="AB1701">
            <v>0</v>
          </cell>
        </row>
        <row r="1702">
          <cell r="B1702" t="str">
            <v>Irish Distillers Ltd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</row>
        <row r="1703">
          <cell r="B1703" t="str">
            <v>ADSW Ireland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</row>
        <row r="1704">
          <cell r="B1704" t="str">
            <v>Allied Domecq Irish Holdings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</row>
        <row r="1705">
          <cell r="B1705" t="str">
            <v>ADSW South Africa</v>
          </cell>
          <cell r="E1705">
            <v>31.7500366430844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3.5136101688708501</v>
          </cell>
          <cell r="W1705">
            <v>0</v>
          </cell>
          <cell r="X1705">
            <v>-0.45626593324275999</v>
          </cell>
          <cell r="Y1705">
            <v>0</v>
          </cell>
          <cell r="Z1705">
            <v>0</v>
          </cell>
          <cell r="AA1705">
            <v>34.8073808787125</v>
          </cell>
          <cell r="AB1705">
            <v>0</v>
          </cell>
        </row>
        <row r="1706">
          <cell r="B1706" t="str">
            <v>PR MENA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</row>
        <row r="1707">
          <cell r="B1707" t="str">
            <v>PR Europe SA - non detailed</v>
          </cell>
          <cell r="E1707">
            <v>15546.506773266037</v>
          </cell>
          <cell r="F1707">
            <v>1898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3.3479295597484202</v>
          </cell>
          <cell r="U1707">
            <v>-3.3479295597484202</v>
          </cell>
          <cell r="V1707">
            <v>0</v>
          </cell>
          <cell r="W1707">
            <v>-13.718279906510979</v>
          </cell>
          <cell r="X1707">
            <v>0</v>
          </cell>
          <cell r="Y1707">
            <v>0</v>
          </cell>
          <cell r="Z1707">
            <v>0</v>
          </cell>
          <cell r="AA1707">
            <v>17430.788493359527</v>
          </cell>
          <cell r="AB1707">
            <v>0</v>
          </cell>
        </row>
        <row r="1708">
          <cell r="B1708" t="str">
            <v>BC trading</v>
          </cell>
          <cell r="E1708">
            <v>2.0104943799992725E-2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-1005</v>
          </cell>
          <cell r="U1708">
            <v>1004.9798950562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</row>
        <row r="1709">
          <cell r="B1709" t="str">
            <v>Casa dels licors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</row>
        <row r="1710">
          <cell r="B1710" t="str">
            <v>PR Deutschland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</row>
        <row r="1711">
          <cell r="B1711" t="str">
            <v>VS Germany</v>
          </cell>
          <cell r="E1711">
            <v>-4066.4548817780933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-0.63085722030757518</v>
          </cell>
          <cell r="Y1711">
            <v>0</v>
          </cell>
          <cell r="Z1711">
            <v>0</v>
          </cell>
          <cell r="AA1711">
            <v>-4067.0857389984012</v>
          </cell>
          <cell r="AB1711">
            <v>0</v>
          </cell>
        </row>
        <row r="1712">
          <cell r="B1712" t="str">
            <v>VS Wine GmbH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</row>
        <row r="1713">
          <cell r="B1713" t="str">
            <v>Jan Becher</v>
          </cell>
          <cell r="E1713">
            <v>-75966.8799476821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-12284.16</v>
          </cell>
          <cell r="Q1713">
            <v>0</v>
          </cell>
          <cell r="R1713">
            <v>0</v>
          </cell>
          <cell r="S1713">
            <v>0</v>
          </cell>
          <cell r="T1713">
            <v>-23.452474775784129</v>
          </cell>
          <cell r="U1713">
            <v>0</v>
          </cell>
          <cell r="V1713">
            <v>1753.0416548659516</v>
          </cell>
          <cell r="W1713">
            <v>-1348.0846177847047</v>
          </cell>
          <cell r="X1713">
            <v>59.188417664837537</v>
          </cell>
          <cell r="Y1713">
            <v>0</v>
          </cell>
          <cell r="Z1713">
            <v>0</v>
          </cell>
          <cell r="AA1713">
            <v>-87810.346967711739</v>
          </cell>
          <cell r="AB1713">
            <v>0</v>
          </cell>
        </row>
        <row r="1714">
          <cell r="B1714" t="str">
            <v>VS Czech</v>
          </cell>
          <cell r="E1714">
            <v>-0.29974809081355902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391</v>
          </cell>
          <cell r="U1714">
            <v>-390.70025190918642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</row>
        <row r="1715">
          <cell r="B1715" t="str">
            <v>PR Belgium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</row>
        <row r="1716">
          <cell r="B1716" t="str">
            <v>PR Austria</v>
          </cell>
          <cell r="E1716">
            <v>-0.400000000000091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-0.400000000000091</v>
          </cell>
          <cell r="AB1716">
            <v>0</v>
          </cell>
        </row>
        <row r="1717">
          <cell r="B1717" t="str">
            <v>PR Armenia</v>
          </cell>
          <cell r="E1717">
            <v>-479.37359967634899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54.330586733771398</v>
          </cell>
          <cell r="W1717">
            <v>28.796106835518</v>
          </cell>
          <cell r="X1717">
            <v>-83.269728360796805</v>
          </cell>
          <cell r="Y1717">
            <v>0</v>
          </cell>
          <cell r="Z1717">
            <v>0</v>
          </cell>
          <cell r="AA1717">
            <v>-479.51663446785699</v>
          </cell>
          <cell r="AB1717">
            <v>0</v>
          </cell>
        </row>
        <row r="1718">
          <cell r="B1718" t="str">
            <v>PR Azerbaidjan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</row>
        <row r="1719">
          <cell r="B1719" t="str">
            <v>PR Hellas</v>
          </cell>
          <cell r="E1719">
            <v>0.21739536830034828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1.492264639061399E-2</v>
          </cell>
          <cell r="W1719">
            <v>0</v>
          </cell>
          <cell r="X1719">
            <v>1.3389103457404389E-3</v>
          </cell>
          <cell r="Y1719">
            <v>0</v>
          </cell>
          <cell r="Z1719">
            <v>0</v>
          </cell>
          <cell r="AA1719">
            <v>0.23365692503670213</v>
          </cell>
          <cell r="AB1719">
            <v>0</v>
          </cell>
        </row>
        <row r="1720">
          <cell r="B1720" t="str">
            <v>PR Espana</v>
          </cell>
          <cell r="E1720">
            <v>-1.7420630748433108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-0.12144370142534</v>
          </cell>
          <cell r="U1720">
            <v>0</v>
          </cell>
          <cell r="V1720">
            <v>-7.3676104958757607E-3</v>
          </cell>
          <cell r="W1720">
            <v>0</v>
          </cell>
          <cell r="X1720">
            <v>-2.8840020280180574</v>
          </cell>
          <cell r="Y1720">
            <v>0</v>
          </cell>
          <cell r="Z1720">
            <v>0</v>
          </cell>
          <cell r="AA1720">
            <v>-4.7548764147825864</v>
          </cell>
          <cell r="AB1720">
            <v>0</v>
          </cell>
        </row>
        <row r="1721">
          <cell r="B1721" t="str">
            <v>PR Kazakhstan</v>
          </cell>
          <cell r="E1721">
            <v>-212.530947356989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363.743379638585</v>
          </cell>
          <cell r="W1721">
            <v>-38.122980329220098</v>
          </cell>
          <cell r="X1721">
            <v>-78.054123222747407</v>
          </cell>
          <cell r="Y1721">
            <v>0</v>
          </cell>
          <cell r="Z1721">
            <v>0</v>
          </cell>
          <cell r="AA1721">
            <v>35.035328729628397</v>
          </cell>
          <cell r="AB1721">
            <v>0</v>
          </cell>
        </row>
        <row r="1722">
          <cell r="B1722" t="str">
            <v>PR Kazakhstan Old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</row>
        <row r="1723">
          <cell r="B1723" t="str">
            <v>PR Minsk</v>
          </cell>
          <cell r="E1723">
            <v>-1415.1493284557082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-562.26053085694275</v>
          </cell>
          <cell r="W1723">
            <v>0</v>
          </cell>
          <cell r="X1723">
            <v>-383.86502516420501</v>
          </cell>
          <cell r="Y1723">
            <v>0</v>
          </cell>
          <cell r="Z1723">
            <v>0</v>
          </cell>
          <cell r="AA1723">
            <v>-2361.2748844768489</v>
          </cell>
          <cell r="AB1723">
            <v>0</v>
          </cell>
        </row>
        <row r="1724">
          <cell r="B1724" t="str">
            <v>PR Nederland</v>
          </cell>
          <cell r="E1724">
            <v>6.3592513239296961E-2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6.3592513239296961E-2</v>
          </cell>
          <cell r="AB1724">
            <v>0</v>
          </cell>
        </row>
        <row r="1725">
          <cell r="B1725" t="str">
            <v>PR Portugal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</row>
        <row r="1726">
          <cell r="B1726" t="str">
            <v>PR Rouss Old</v>
          </cell>
          <cell r="E1726">
            <v>0.31672411789224508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-2926.9464259046822</v>
          </cell>
          <cell r="U1726">
            <v>2926.6297017867901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</row>
        <row r="1727">
          <cell r="B1727" t="str">
            <v>PR Rouss</v>
          </cell>
          <cell r="E1727">
            <v>-3620.638651723797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96.509123174834798</v>
          </cell>
          <cell r="W1727">
            <v>0</v>
          </cell>
          <cell r="X1727">
            <v>-5.4560667051331402</v>
          </cell>
          <cell r="Y1727">
            <v>0</v>
          </cell>
          <cell r="Z1727">
            <v>0</v>
          </cell>
          <cell r="AA1727">
            <v>-3529.5855952540869</v>
          </cell>
          <cell r="AB1727">
            <v>0</v>
          </cell>
        </row>
        <row r="1728">
          <cell r="B1728" t="str">
            <v>PR Swiss</v>
          </cell>
          <cell r="E1728">
            <v>767.98443124946596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17.078847630047701</v>
          </cell>
          <cell r="W1728">
            <v>2.3667105961356998</v>
          </cell>
          <cell r="X1728">
            <v>164.15333286981399</v>
          </cell>
          <cell r="Y1728">
            <v>0</v>
          </cell>
          <cell r="Z1728">
            <v>0</v>
          </cell>
          <cell r="AA1728">
            <v>951.58332234546299</v>
          </cell>
          <cell r="AB1728">
            <v>0</v>
          </cell>
        </row>
        <row r="1729">
          <cell r="B1729" t="str">
            <v>PR UK</v>
          </cell>
          <cell r="E1729">
            <v>-24270.9540599502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54612.860515542801</v>
          </cell>
          <cell r="W1729">
            <v>0</v>
          </cell>
          <cell r="X1729">
            <v>-1386.7914729593399</v>
          </cell>
          <cell r="Y1729">
            <v>0</v>
          </cell>
          <cell r="Z1729">
            <v>0</v>
          </cell>
          <cell r="AA1729">
            <v>28955.114982633298</v>
          </cell>
          <cell r="AB1729">
            <v>0</v>
          </cell>
        </row>
        <row r="1730">
          <cell r="B1730" t="str">
            <v>PR Travel Retail Europe</v>
          </cell>
          <cell r="E1730">
            <v>1262.6188670140048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1566.2442556575199</v>
          </cell>
          <cell r="W1730">
            <v>0</v>
          </cell>
          <cell r="X1730">
            <v>-264.72596270321299</v>
          </cell>
          <cell r="Y1730">
            <v>0</v>
          </cell>
          <cell r="Z1730">
            <v>0</v>
          </cell>
          <cell r="AA1730">
            <v>2564.1371599683143</v>
          </cell>
          <cell r="AB1730">
            <v>0</v>
          </cell>
        </row>
        <row r="1731">
          <cell r="B1731" t="str">
            <v>CG Hibbert Ltd</v>
          </cell>
          <cell r="E1731">
            <v>-952.34494206524903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537.54213225035301</v>
          </cell>
          <cell r="W1731">
            <v>0</v>
          </cell>
          <cell r="X1731">
            <v>-6.3232913569031703</v>
          </cell>
          <cell r="Y1731">
            <v>0</v>
          </cell>
          <cell r="Z1731">
            <v>0</v>
          </cell>
          <cell r="AA1731">
            <v>-421.12610117179901</v>
          </cell>
          <cell r="AB1731">
            <v>0</v>
          </cell>
        </row>
        <row r="1732">
          <cell r="B1732" t="str">
            <v>ADDF Germany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</row>
        <row r="1733">
          <cell r="B1733" t="str">
            <v>ADDF UK</v>
          </cell>
          <cell r="E1733">
            <v>-0.28857885844989539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-89</v>
          </cell>
          <cell r="U1733">
            <v>89.288578858449895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</row>
        <row r="1734">
          <cell r="B1734" t="str">
            <v>Georgian wines and spirits Old</v>
          </cell>
          <cell r="E1734">
            <v>0.16047695445399768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1349.0898647905863</v>
          </cell>
          <cell r="U1734">
            <v>-1349.2503417450403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</row>
        <row r="1735">
          <cell r="B1735" t="str">
            <v>Georgian wines and spirits</v>
          </cell>
          <cell r="E1735">
            <v>1109.1610792900078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438</v>
          </cell>
          <cell r="U1735">
            <v>-1547.161079290008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</row>
        <row r="1736">
          <cell r="B1736" t="str">
            <v>PR Ukraine</v>
          </cell>
          <cell r="E1736">
            <v>-1540.0863306413607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164.87061580702232</v>
          </cell>
          <cell r="W1736">
            <v>0</v>
          </cell>
          <cell r="X1736">
            <v>-44.902848219184897</v>
          </cell>
          <cell r="Y1736">
            <v>0</v>
          </cell>
          <cell r="Z1736">
            <v>0</v>
          </cell>
          <cell r="AA1736">
            <v>-1420.1185630535192</v>
          </cell>
          <cell r="AB1736">
            <v>0</v>
          </cell>
        </row>
        <row r="1737">
          <cell r="B1737" t="str">
            <v>PR Italia</v>
          </cell>
          <cell r="E1737">
            <v>20.898469048064083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-2.3502637802343771E-3</v>
          </cell>
          <cell r="U1737">
            <v>0</v>
          </cell>
          <cell r="V1737">
            <v>-4.6504400745801169</v>
          </cell>
          <cell r="W1737">
            <v>0</v>
          </cell>
          <cell r="X1737">
            <v>-4.5683383610907198</v>
          </cell>
          <cell r="Y1737">
            <v>0</v>
          </cell>
          <cell r="Z1737">
            <v>0</v>
          </cell>
          <cell r="AA1737">
            <v>11.677340348612974</v>
          </cell>
          <cell r="AB1737">
            <v>0</v>
          </cell>
        </row>
        <row r="1738">
          <cell r="B1738" t="str">
            <v>Brand Partners</v>
          </cell>
          <cell r="E1738">
            <v>189.62356874864599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189.62356874864599</v>
          </cell>
          <cell r="AB1738">
            <v>0</v>
          </cell>
        </row>
        <row r="1739">
          <cell r="B1739" t="str">
            <v>PR Norway</v>
          </cell>
          <cell r="E1739">
            <v>-307.58651889547104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-102.46682174675198</v>
          </cell>
          <cell r="W1739">
            <v>-37.5287151121506</v>
          </cell>
          <cell r="X1739">
            <v>42.029323715596099</v>
          </cell>
          <cell r="Y1739">
            <v>0</v>
          </cell>
          <cell r="Z1739">
            <v>0</v>
          </cell>
          <cell r="AA1739">
            <v>-405.55273203878119</v>
          </cell>
          <cell r="AB1739">
            <v>0</v>
          </cell>
        </row>
        <row r="1740">
          <cell r="B1740" t="str">
            <v>Premium Brands Norway</v>
          </cell>
          <cell r="E1740">
            <v>2420.302892320788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360.77049958245698</v>
          </cell>
          <cell r="W1740">
            <v>37.528715112149698</v>
          </cell>
          <cell r="X1740">
            <v>-7.9578374643987999</v>
          </cell>
          <cell r="Y1740">
            <v>0</v>
          </cell>
          <cell r="Z1740">
            <v>0</v>
          </cell>
          <cell r="AA1740">
            <v>2810.6442695509959</v>
          </cell>
          <cell r="AB1740">
            <v>0</v>
          </cell>
        </row>
        <row r="1741">
          <cell r="B1741" t="str">
            <v>PR South Africa</v>
          </cell>
          <cell r="E1741">
            <v>1731.7854229797238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-1581.3347201509182</v>
          </cell>
          <cell r="W1741">
            <v>5.5538092055940103E-5</v>
          </cell>
          <cell r="X1741">
            <v>-119.82361491251204</v>
          </cell>
          <cell r="Y1741">
            <v>0</v>
          </cell>
          <cell r="Z1741">
            <v>0</v>
          </cell>
          <cell r="AA1741">
            <v>30.627143454385511</v>
          </cell>
          <cell r="AB1741">
            <v>0</v>
          </cell>
        </row>
        <row r="1742">
          <cell r="B1742" t="str">
            <v>PR SSA Others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</row>
        <row r="1743">
          <cell r="B1743" t="str">
            <v>PR Sweden</v>
          </cell>
          <cell r="E1743">
            <v>-120.844556578045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30.525762762047801</v>
          </cell>
          <cell r="W1743">
            <v>0</v>
          </cell>
          <cell r="X1743">
            <v>9.6988833045686498</v>
          </cell>
          <cell r="Y1743">
            <v>0</v>
          </cell>
          <cell r="Z1743">
            <v>0</v>
          </cell>
          <cell r="AA1743">
            <v>-80.619910511428998</v>
          </cell>
          <cell r="AB1743">
            <v>0</v>
          </cell>
        </row>
        <row r="1744">
          <cell r="B1744" t="str">
            <v>VS Sweden</v>
          </cell>
          <cell r="E1744">
            <v>-39566.984021638098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391.56533201909502</v>
          </cell>
          <cell r="U1744">
            <v>0</v>
          </cell>
          <cell r="V1744">
            <v>1985.1464201434944</v>
          </cell>
          <cell r="W1744">
            <v>-262.66028633389101</v>
          </cell>
          <cell r="X1744">
            <v>552.35645569690428</v>
          </cell>
          <cell r="Y1744">
            <v>0</v>
          </cell>
          <cell r="Z1744">
            <v>0</v>
          </cell>
          <cell r="AA1744">
            <v>-36900.576100112492</v>
          </cell>
          <cell r="AB1744">
            <v>0</v>
          </cell>
        </row>
        <row r="1745">
          <cell r="B1745" t="str">
            <v>Svensk Sprit</v>
          </cell>
          <cell r="E1745">
            <v>0.48875336288639976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.48875336288639792</v>
          </cell>
          <cell r="AB1745">
            <v>0</v>
          </cell>
        </row>
        <row r="1746">
          <cell r="B1746" t="str">
            <v>Advina</v>
          </cell>
          <cell r="E1746">
            <v>0.99270320834362602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-0.98753171472291201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5.1714936207140072E-3</v>
          </cell>
          <cell r="AB1746">
            <v>0</v>
          </cell>
        </row>
        <row r="1747">
          <cell r="B1747" t="str">
            <v>PR Denmark</v>
          </cell>
          <cell r="E1747">
            <v>-1296.8014261180972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358.82959932739419</v>
          </cell>
          <cell r="W1747">
            <v>-3.1497919922194302</v>
          </cell>
          <cell r="X1747">
            <v>1.9178455947388775</v>
          </cell>
          <cell r="Y1747">
            <v>0</v>
          </cell>
          <cell r="Z1747">
            <v>0</v>
          </cell>
          <cell r="AA1747">
            <v>-939.2037731881835</v>
          </cell>
          <cell r="AB1747">
            <v>0</v>
          </cell>
        </row>
        <row r="1748">
          <cell r="B1748" t="str">
            <v>VS Denmark</v>
          </cell>
          <cell r="E1748">
            <v>-0.40316554960008943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15675</v>
          </cell>
          <cell r="U1748">
            <v>-15674.5968344504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</row>
        <row r="1749">
          <cell r="B1749" t="str">
            <v>Comrie Denmark</v>
          </cell>
          <cell r="E1749">
            <v>21027.698444775189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4.4233142027601398</v>
          </cell>
          <cell r="X1749">
            <v>0</v>
          </cell>
          <cell r="Y1749">
            <v>0</v>
          </cell>
          <cell r="Z1749">
            <v>0</v>
          </cell>
          <cell r="AA1749">
            <v>21032.121758977948</v>
          </cell>
          <cell r="AB1749">
            <v>0</v>
          </cell>
        </row>
        <row r="1750">
          <cell r="B1750" t="str">
            <v>PR Finland Old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</row>
        <row r="1751">
          <cell r="B1751" t="str">
            <v>PR Finland Oy</v>
          </cell>
          <cell r="E1751">
            <v>-4.55331641597774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-4.6544991877592796</v>
          </cell>
          <cell r="W1751">
            <v>0</v>
          </cell>
          <cell r="X1751">
            <v>1.141601808594024</v>
          </cell>
          <cell r="Y1751">
            <v>0</v>
          </cell>
          <cell r="Z1751">
            <v>0</v>
          </cell>
          <cell r="AA1751">
            <v>-8.0662137951430104</v>
          </cell>
          <cell r="AB1751">
            <v>0</v>
          </cell>
        </row>
        <row r="1752">
          <cell r="B1752" t="str">
            <v>VS Finland</v>
          </cell>
          <cell r="E1752">
            <v>-0.373655526010225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6410</v>
          </cell>
          <cell r="U1752">
            <v>-6409.6263444739898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</row>
        <row r="1753">
          <cell r="B1753" t="str">
            <v>Tinville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</row>
        <row r="1754">
          <cell r="B1754" t="str">
            <v>Yerevan Brandy Company</v>
          </cell>
          <cell r="E1754">
            <v>7985.5650766751478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-905.79423340085305</v>
          </cell>
          <cell r="U1754">
            <v>0</v>
          </cell>
          <cell r="V1754">
            <v>1330.0721504845897</v>
          </cell>
          <cell r="W1754">
            <v>0</v>
          </cell>
          <cell r="X1754">
            <v>-379.86164120564013</v>
          </cell>
          <cell r="Y1754">
            <v>0</v>
          </cell>
          <cell r="Z1754">
            <v>0</v>
          </cell>
          <cell r="AA1754">
            <v>8029.9813525532973</v>
          </cell>
          <cell r="AB1754">
            <v>0</v>
          </cell>
        </row>
        <row r="1755">
          <cell r="B1755" t="str">
            <v>SALB</v>
          </cell>
          <cell r="E1755">
            <v>16637.012028143912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12095.64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-4197.5700962726896</v>
          </cell>
          <cell r="W1755">
            <v>2020.1235569422743</v>
          </cell>
          <cell r="X1755">
            <v>-0.73377800643439173</v>
          </cell>
          <cell r="Y1755">
            <v>0</v>
          </cell>
          <cell r="Z1755">
            <v>0</v>
          </cell>
          <cell r="AA1755">
            <v>26554.471710807084</v>
          </cell>
          <cell r="AB1755">
            <v>0</v>
          </cell>
        </row>
        <row r="1756">
          <cell r="B1756" t="str">
            <v>Petrell SL</v>
          </cell>
          <cell r="E1756">
            <v>-1.5999999999999099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-1.5999999999999099</v>
          </cell>
          <cell r="AB1756">
            <v>0</v>
          </cell>
        </row>
        <row r="1757">
          <cell r="B1757" t="str">
            <v>Alvita</v>
          </cell>
          <cell r="E1757">
            <v>1868.4083899956699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-207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-400.88611800786998</v>
          </cell>
          <cell r="W1757">
            <v>192.93054602184</v>
          </cell>
          <cell r="X1757">
            <v>0.14479088718351801</v>
          </cell>
          <cell r="Y1757">
            <v>0</v>
          </cell>
          <cell r="Z1757">
            <v>0</v>
          </cell>
          <cell r="AA1757">
            <v>1453.59760889682</v>
          </cell>
          <cell r="AB1757">
            <v>0</v>
          </cell>
        </row>
        <row r="1758">
          <cell r="B1758" t="str">
            <v>PR Estonia old</v>
          </cell>
          <cell r="E1758">
            <v>-330.69481048839901</v>
          </cell>
          <cell r="F1758">
            <v>331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.30518951160101299</v>
          </cell>
          <cell r="AB1758">
            <v>0</v>
          </cell>
        </row>
        <row r="1759">
          <cell r="B1759" t="str">
            <v>PR Estonia</v>
          </cell>
          <cell r="E1759">
            <v>0</v>
          </cell>
          <cell r="F1759">
            <v>-331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-331</v>
          </cell>
          <cell r="AB1759">
            <v>0</v>
          </cell>
        </row>
        <row r="1760">
          <cell r="B1760" t="str">
            <v>VS Estonia</v>
          </cell>
          <cell r="E1760">
            <v>0.23242982761200892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143</v>
          </cell>
          <cell r="U1760">
            <v>-143.23242982761201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</row>
        <row r="1761">
          <cell r="B1761" t="str">
            <v>PR Latvia</v>
          </cell>
          <cell r="E1761">
            <v>-29.1877349442893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-7.7001948987888902</v>
          </cell>
          <cell r="W1761">
            <v>0</v>
          </cell>
          <cell r="X1761">
            <v>0.10034736714492</v>
          </cell>
          <cell r="Y1761">
            <v>0</v>
          </cell>
          <cell r="Z1761">
            <v>0</v>
          </cell>
          <cell r="AA1761">
            <v>-36.787582475933299</v>
          </cell>
          <cell r="AB1761">
            <v>0</v>
          </cell>
        </row>
        <row r="1762">
          <cell r="B1762" t="str">
            <v>PR Hungary</v>
          </cell>
          <cell r="E1762">
            <v>-261.96982094687797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-90.3795502210465</v>
          </cell>
          <cell r="W1762">
            <v>0</v>
          </cell>
          <cell r="X1762">
            <v>-7.9006962080769698</v>
          </cell>
          <cell r="Y1762">
            <v>0</v>
          </cell>
          <cell r="Z1762">
            <v>0</v>
          </cell>
          <cell r="AA1762">
            <v>-360.25006737600103</v>
          </cell>
          <cell r="AB1762">
            <v>0</v>
          </cell>
        </row>
        <row r="1763">
          <cell r="B1763" t="str">
            <v>PR Romania</v>
          </cell>
          <cell r="E1763">
            <v>-399.97271945718001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-118.613412088629</v>
          </cell>
          <cell r="W1763">
            <v>0</v>
          </cell>
          <cell r="X1763">
            <v>-0.19346223130916901</v>
          </cell>
          <cell r="Y1763">
            <v>0</v>
          </cell>
          <cell r="Z1763">
            <v>0</v>
          </cell>
          <cell r="AA1763">
            <v>-518.77959377711795</v>
          </cell>
          <cell r="AB1763">
            <v>0</v>
          </cell>
        </row>
        <row r="1764">
          <cell r="B1764" t="str">
            <v>PR Lithuania</v>
          </cell>
          <cell r="E1764">
            <v>24.946590967308399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24.946590967308399</v>
          </cell>
          <cell r="AB1764">
            <v>0</v>
          </cell>
        </row>
        <row r="1765">
          <cell r="B1765" t="str">
            <v>PR Bosnia</v>
          </cell>
          <cell r="E1765">
            <v>-2.3917785969495302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.155062881501635</v>
          </cell>
          <cell r="W1765">
            <v>0</v>
          </cell>
          <cell r="X1765">
            <v>8.8038011521661005E-2</v>
          </cell>
          <cell r="Y1765">
            <v>0</v>
          </cell>
          <cell r="Z1765">
            <v>0</v>
          </cell>
          <cell r="AA1765">
            <v>-2.14867770392615</v>
          </cell>
          <cell r="AB1765">
            <v>0</v>
          </cell>
        </row>
        <row r="1766">
          <cell r="B1766" t="str">
            <v>PR Bulgaria</v>
          </cell>
          <cell r="E1766">
            <v>0.25388808124366902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.25388808124366902</v>
          </cell>
          <cell r="AB1766">
            <v>0</v>
          </cell>
        </row>
        <row r="1767">
          <cell r="B1767" t="str">
            <v>ADSW Switzerland</v>
          </cell>
          <cell r="E1767">
            <v>0.65548913905270112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17</v>
          </cell>
          <cell r="U1767">
            <v>-17.655489139052701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</row>
        <row r="1768">
          <cell r="B1768" t="str">
            <v>AD sro - Czech Republic</v>
          </cell>
          <cell r="E1768">
            <v>0.33189679090510182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-87.375410487506002</v>
          </cell>
          <cell r="U1768">
            <v>87.043513696600897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</row>
        <row r="1769">
          <cell r="B1769" t="str">
            <v>ADSW Deutschland GmbH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</row>
        <row r="1770">
          <cell r="B1770" t="str">
            <v>ADSW Danmark AS</v>
          </cell>
          <cell r="E1770">
            <v>0.38192133245364002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-0.38192133245364002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</row>
        <row r="1771">
          <cell r="B1771" t="str">
            <v>ADSW Estonia</v>
          </cell>
          <cell r="E1771">
            <v>-0.28823588833099101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.28823588833099101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</row>
        <row r="1772">
          <cell r="B1772" t="str">
            <v>AD Canarias SA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</row>
        <row r="1773">
          <cell r="B1773" t="str">
            <v>Domecq Bodegas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</row>
        <row r="1774">
          <cell r="B1774" t="str">
            <v>AD Espana NMSC (branch of AD Espana SA)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</row>
        <row r="1775">
          <cell r="B1775" t="str">
            <v>AD Espana OU Pernod division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</row>
        <row r="1776">
          <cell r="B1776" t="str">
            <v>ADSW Finland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</row>
        <row r="1777">
          <cell r="B1777" t="str">
            <v>AD Wine UK</v>
          </cell>
          <cell r="E1777">
            <v>-0.17068004361159694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-44</v>
          </cell>
          <cell r="U1777">
            <v>44.170680043611597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</row>
        <row r="1778">
          <cell r="B1778" t="str">
            <v>PR Croatia</v>
          </cell>
          <cell r="E1778">
            <v>-43.138941071761401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-51.761469207285899</v>
          </cell>
          <cell r="W1778">
            <v>0</v>
          </cell>
          <cell r="X1778">
            <v>-1.13466287523033</v>
          </cell>
          <cell r="Y1778">
            <v>0</v>
          </cell>
          <cell r="Z1778">
            <v>0</v>
          </cell>
          <cell r="AA1778">
            <v>-96.035073154277697</v>
          </cell>
          <cell r="AB1778">
            <v>0</v>
          </cell>
        </row>
        <row r="1779">
          <cell r="B1779" t="str">
            <v>AD Hungary Kft</v>
          </cell>
          <cell r="E1779">
            <v>-3.4179919906001999E-2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51</v>
          </cell>
          <cell r="U1779">
            <v>-50.965820080093998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</row>
        <row r="1780">
          <cell r="B1780" t="str">
            <v>ADSW Iceland</v>
          </cell>
          <cell r="E1780">
            <v>-0.34515840150849897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-40</v>
          </cell>
          <cell r="U1780">
            <v>40.345158401508499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</row>
        <row r="1781">
          <cell r="B1781" t="str">
            <v>ADSW Latvia</v>
          </cell>
          <cell r="E1781">
            <v>-7.5261522262449532E-2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-8</v>
          </cell>
          <cell r="U1781">
            <v>8.0752615222624495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</row>
        <row r="1782">
          <cell r="B1782" t="str">
            <v>ADSW Benelux b.v.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</row>
        <row r="1783">
          <cell r="B1783" t="str">
            <v>ADSW Norway</v>
          </cell>
          <cell r="E1783">
            <v>0.35511776883900126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-21</v>
          </cell>
          <cell r="U1783">
            <v>20.644882231160999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</row>
        <row r="1784">
          <cell r="B1784" t="str">
            <v>ADSW Portugal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</row>
        <row r="1785">
          <cell r="B1785" t="str">
            <v>Cockburn Smithes Cia Lda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</row>
        <row r="1786">
          <cell r="B1786" t="str">
            <v>ADSW (Romania) SA</v>
          </cell>
          <cell r="E1786">
            <v>-0.38616938235199427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-188</v>
          </cell>
          <cell r="U1786">
            <v>188.38616938235199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</row>
        <row r="1787">
          <cell r="B1787" t="str">
            <v>ADSW Sweden</v>
          </cell>
          <cell r="E1787">
            <v>-0.12108279522399812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130</v>
          </cell>
          <cell r="U1787">
            <v>-129.878917204776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</row>
        <row r="1788">
          <cell r="B1788" t="str">
            <v>PR Slovenia (old)</v>
          </cell>
          <cell r="E1788">
            <v>3.4338072869000147E-2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-3</v>
          </cell>
          <cell r="U1788">
            <v>2.9656619271309999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</row>
        <row r="1789">
          <cell r="B1789" t="str">
            <v>PR Slovenia</v>
          </cell>
          <cell r="E1789">
            <v>939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939</v>
          </cell>
          <cell r="AB1789">
            <v>0</v>
          </cell>
        </row>
        <row r="1790">
          <cell r="B1790" t="str">
            <v>PR KAMM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</row>
        <row r="1791">
          <cell r="B1791" t="str">
            <v>PR Danube - non affiliates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</row>
        <row r="1792">
          <cell r="B1792" t="str">
            <v>PR Turkey (old)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</row>
        <row r="1793">
          <cell r="B1793" t="str">
            <v>PR Serbia</v>
          </cell>
          <cell r="E1793">
            <v>-1007.35175570609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-347.321555720003</v>
          </cell>
          <cell r="W1793">
            <v>0</v>
          </cell>
          <cell r="X1793">
            <v>4.647780549378</v>
          </cell>
          <cell r="Y1793">
            <v>0</v>
          </cell>
          <cell r="Z1793">
            <v>0</v>
          </cell>
          <cell r="AA1793">
            <v>-1350.02553087672</v>
          </cell>
          <cell r="AB1793">
            <v>0</v>
          </cell>
        </row>
        <row r="1794">
          <cell r="B1794" t="str">
            <v>PR Europe histo.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</row>
        <row r="1795">
          <cell r="B1795" t="str">
            <v>Intra PR Europe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</row>
        <row r="1796">
          <cell r="B1796" t="str">
            <v>ADSW AEBE - Greece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</row>
        <row r="1797">
          <cell r="B1797" t="str">
            <v>ADSW Italia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</row>
        <row r="1798">
          <cell r="B1798" t="str">
            <v>ADDF Benelux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</row>
        <row r="1799">
          <cell r="B1799" t="str">
            <v>Eugen Fenyvesi v. MBH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</row>
        <row r="1800">
          <cell r="B1800" t="str">
            <v>Kuemmerling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</row>
        <row r="1801">
          <cell r="B1801" t="str">
            <v>Bodegas?Domecq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</row>
        <row r="1802">
          <cell r="B1802" t="str">
            <v>AD Espana OU (branch of AD Espana SA)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</row>
        <row r="1803">
          <cell r="B1803" t="str">
            <v>ADSW UK (branch of ADSW Ltd)</v>
          </cell>
          <cell r="E1803">
            <v>-0.24217762550699717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-933</v>
          </cell>
          <cell r="U1803">
            <v>933.242177625507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</row>
        <row r="1804">
          <cell r="B1804" t="str">
            <v>James Hawker &amp; Co Ltd  (former ADSW UK)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</row>
        <row r="1805">
          <cell r="B1805" t="str">
            <v>PR Turkey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</row>
        <row r="1806">
          <cell r="B1806" t="str">
            <v>Allied Domecq Spirits &amp; Wine (Portugal)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</row>
        <row r="1807">
          <cell r="B1807" t="str">
            <v>Sociedade Agricola Canais Lda.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</row>
        <row r="1808">
          <cell r="B1808" t="str">
            <v>AD?sro?-?Slovakia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</row>
        <row r="1809">
          <cell r="B1809" t="str">
            <v>Allied Domecq Retailing Sweden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</row>
        <row r="1810">
          <cell r="B1810" t="str">
            <v>Nordic adjustment SEK</v>
          </cell>
          <cell r="E1810">
            <v>7.9879370861518204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8.4325862193281544</v>
          </cell>
          <cell r="W1810">
            <v>0</v>
          </cell>
          <cell r="X1810">
            <v>-0.58756941072086</v>
          </cell>
          <cell r="Y1810">
            <v>0</v>
          </cell>
          <cell r="Z1810">
            <v>0</v>
          </cell>
          <cell r="AA1810">
            <v>15.832953894759221</v>
          </cell>
          <cell r="AB1810">
            <v>0</v>
          </cell>
        </row>
        <row r="1811">
          <cell r="B1811" t="str">
            <v>Istanbul Dom. And Foreign Trade Ltd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</row>
        <row r="1812">
          <cell r="B1812" t="str">
            <v>Intra PR Iberia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</row>
        <row r="1813">
          <cell r="B1813" t="str">
            <v>Intra IDG Consolidated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</row>
        <row r="1814">
          <cell r="B1814" t="str">
            <v>Intra Jan Becher consolidated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</row>
        <row r="1815">
          <cell r="B1815" t="str">
            <v>IntraPRBalticStates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</row>
        <row r="1816">
          <cell r="B1816" t="str">
            <v>Intra PR Benelux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</row>
        <row r="1817">
          <cell r="B1817" t="str">
            <v>Intra PR Danube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</row>
        <row r="1818">
          <cell r="B1818" t="str">
            <v>Intra PR Eastern Europe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</row>
        <row r="1819">
          <cell r="B1819" t="str">
            <v>Intra PR Espana Consolidated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</row>
        <row r="1820">
          <cell r="B1820" t="str">
            <v>Intra PR Central Europe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</row>
        <row r="1821">
          <cell r="B1821" t="str">
            <v>Intra PR Greece Turkey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</row>
        <row r="1822">
          <cell r="B1822" t="str">
            <v>Intra PR Nordic (Old)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</row>
        <row r="1823">
          <cell r="B1823" t="str">
            <v>Intra PR South Danube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</row>
        <row r="1824">
          <cell r="B1824" t="str">
            <v>Intra Wyborowa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</row>
        <row r="1825">
          <cell r="B1825" t="str">
            <v>Intra PR Italy Switzerland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</row>
        <row r="1826">
          <cell r="B1826" t="str">
            <v>Intra PR Germany Austria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</row>
        <row r="1827">
          <cell r="B1827" t="str">
            <v>Intra PR Nordic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</row>
        <row r="1828">
          <cell r="B1828" t="str">
            <v>PR Polska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</row>
        <row r="1829">
          <cell r="B1829" t="str">
            <v>Ballantine's Polska Sp z.o.o. - Poland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</row>
        <row r="1830">
          <cell r="B1830" t="str">
            <v>Agros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</row>
        <row r="1831">
          <cell r="B1831" t="str">
            <v>VS Luksusowa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</row>
        <row r="1832">
          <cell r="B1832" t="str">
            <v>Irish Distillers Ltd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</row>
        <row r="1833">
          <cell r="B1833" t="str">
            <v>ADSW Ireland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</row>
        <row r="1834">
          <cell r="B1834" t="str">
            <v>Allied Domecq Irish Holdings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</row>
        <row r="1835">
          <cell r="B1835" t="str">
            <v>ADSW South Africa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</row>
        <row r="1836">
          <cell r="B1836" t="str">
            <v>PR MENA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</row>
        <row r="1837">
          <cell r="B1837" t="str">
            <v>PR Europe SA - non detailed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</row>
        <row r="1838">
          <cell r="B1838" t="str">
            <v>BC trading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</row>
        <row r="1839">
          <cell r="B1839" t="str">
            <v>Casa dels licors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</row>
        <row r="1840">
          <cell r="B1840" t="str">
            <v>PR Deutschland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</row>
        <row r="1841">
          <cell r="B1841" t="str">
            <v>VS Germany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</row>
        <row r="1842">
          <cell r="B1842" t="str">
            <v>VS Wine GmbH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</row>
        <row r="1843">
          <cell r="B1843" t="str">
            <v>Jan Becher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</row>
        <row r="1844">
          <cell r="B1844" t="str">
            <v>VS Czech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</row>
        <row r="1845">
          <cell r="B1845" t="str">
            <v>PR Belgium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</row>
        <row r="1846">
          <cell r="B1846" t="str">
            <v>PR Austria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</row>
        <row r="1847">
          <cell r="B1847" t="str">
            <v>PR Armenia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</row>
        <row r="1848">
          <cell r="B1848" t="str">
            <v>PR Azerbaidjan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</row>
        <row r="1849">
          <cell r="B1849" t="str">
            <v>PR Hellas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</row>
        <row r="1850">
          <cell r="B1850" t="str">
            <v>PR Espana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</row>
        <row r="1851">
          <cell r="B1851" t="str">
            <v>PR Kazakhstan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</row>
        <row r="1852">
          <cell r="B1852" t="str">
            <v>PR Kazakhstan Old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</row>
        <row r="1853">
          <cell r="B1853" t="str">
            <v>PR Minsk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</row>
        <row r="1854">
          <cell r="B1854" t="str">
            <v>PR Nederland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</row>
        <row r="1855">
          <cell r="B1855" t="str">
            <v>PR Portugal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</row>
        <row r="1856">
          <cell r="B1856" t="str">
            <v>PR Rouss Old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</row>
        <row r="1857">
          <cell r="B1857" t="str">
            <v>PR Rouss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</row>
        <row r="1858">
          <cell r="B1858" t="str">
            <v>PR Swiss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</row>
        <row r="1859">
          <cell r="B1859" t="str">
            <v>PR UK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</row>
        <row r="1860">
          <cell r="B1860" t="str">
            <v>PR Travel Retail Europe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</row>
        <row r="1861">
          <cell r="B1861" t="str">
            <v>CG Hibbert Ltd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</row>
        <row r="1862">
          <cell r="B1862" t="str">
            <v>ADDF Germany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</row>
        <row r="1863">
          <cell r="B1863" t="str">
            <v>ADDF UK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</row>
        <row r="1864">
          <cell r="B1864" t="str">
            <v>Georgian wines and spirits Old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</row>
        <row r="1865">
          <cell r="B1865" t="str">
            <v>Georgian wines and spirits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</row>
        <row r="1866">
          <cell r="B1866" t="str">
            <v>PR Ukraine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</row>
        <row r="1867">
          <cell r="B1867" t="str">
            <v>PR Italia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</row>
        <row r="1868">
          <cell r="B1868" t="str">
            <v>Brand Partners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</row>
        <row r="1869">
          <cell r="B1869" t="str">
            <v>PR Norway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</row>
        <row r="1870">
          <cell r="B1870" t="str">
            <v>Premium Brands Norway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</row>
        <row r="1871">
          <cell r="B1871" t="str">
            <v>PR South Africa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</row>
        <row r="1872">
          <cell r="B1872" t="str">
            <v>PR SSA Others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</row>
        <row r="1873">
          <cell r="B1873" t="str">
            <v>PR Sweden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</row>
        <row r="1874">
          <cell r="B1874" t="str">
            <v>VS Sweden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</row>
        <row r="1875">
          <cell r="B1875" t="str">
            <v>Svensk Sprit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</row>
        <row r="1876">
          <cell r="B1876" t="str">
            <v>Advina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</row>
        <row r="1877">
          <cell r="B1877" t="str">
            <v>PR Denmark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</row>
        <row r="1878">
          <cell r="B1878" t="str">
            <v>VS Denmark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</row>
        <row r="1879">
          <cell r="B1879" t="str">
            <v>Comrie Denmark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</row>
        <row r="1880">
          <cell r="B1880" t="str">
            <v>PR Finland Old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</row>
        <row r="1881">
          <cell r="B1881" t="str">
            <v>PR Finland Oy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</row>
        <row r="1882">
          <cell r="B1882" t="str">
            <v>VS Finland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</row>
        <row r="1883">
          <cell r="B1883" t="str">
            <v>Tinville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</row>
        <row r="1884">
          <cell r="B1884" t="str">
            <v>Yerevan Brandy Company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</row>
        <row r="1885">
          <cell r="B1885" t="str">
            <v>SALB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</row>
        <row r="1886">
          <cell r="B1886" t="str">
            <v>Petrell SL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</row>
        <row r="1887">
          <cell r="B1887" t="str">
            <v>Alvita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</row>
        <row r="1888">
          <cell r="B1888" t="str">
            <v>PR Estonia old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</row>
        <row r="1889">
          <cell r="B1889" t="str">
            <v>PR Estonia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</row>
        <row r="1890">
          <cell r="B1890" t="str">
            <v>VS Estonia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</row>
        <row r="1891">
          <cell r="B1891" t="str">
            <v>PR Latvia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</row>
        <row r="1892">
          <cell r="B1892" t="str">
            <v>PR Hungary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</row>
        <row r="1893">
          <cell r="B1893" t="str">
            <v>PR Romania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</row>
        <row r="1894">
          <cell r="B1894" t="str">
            <v>PR Lithuania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</row>
        <row r="1895">
          <cell r="B1895" t="str">
            <v>PR Bosnia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</row>
        <row r="1896">
          <cell r="B1896" t="str">
            <v>PR Bulgaria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</row>
        <row r="1897">
          <cell r="B1897" t="str">
            <v>ADSW Switzerland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</row>
        <row r="1898">
          <cell r="B1898" t="str">
            <v>AD sro - Czech Republic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</row>
        <row r="1899">
          <cell r="B1899" t="str">
            <v>ADSW Deutschland GmbH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</row>
        <row r="1900">
          <cell r="B1900" t="str">
            <v>ADSW Danmark AS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</row>
        <row r="1901">
          <cell r="B1901" t="str">
            <v>ADSW Estonia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</row>
        <row r="1902">
          <cell r="B1902" t="str">
            <v>AD Canarias SA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</row>
        <row r="1903">
          <cell r="B1903" t="str">
            <v>Domecq Bodegas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</row>
        <row r="1904">
          <cell r="B1904" t="str">
            <v>AD Espana NMSC (branch of AD Espana SA)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</row>
        <row r="1905">
          <cell r="B1905" t="str">
            <v>AD Espana OU Pernod division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</row>
        <row r="1906">
          <cell r="B1906" t="str">
            <v>ADSW Finland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</row>
        <row r="1907">
          <cell r="B1907" t="str">
            <v>AD Wine UK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</row>
        <row r="1908">
          <cell r="B1908" t="str">
            <v>PR Croatia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</row>
        <row r="1909">
          <cell r="B1909" t="str">
            <v>AD Hungary Kft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</row>
        <row r="1910">
          <cell r="B1910" t="str">
            <v>ADSW Iceland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</row>
        <row r="1911">
          <cell r="B1911" t="str">
            <v>ADSW Latvia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</row>
        <row r="1912">
          <cell r="B1912" t="str">
            <v>ADSW Benelux b.v.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</row>
        <row r="1913">
          <cell r="B1913" t="str">
            <v>ADSW Norway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</row>
        <row r="1914">
          <cell r="B1914" t="str">
            <v>ADSW Portugal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</row>
        <row r="1915">
          <cell r="B1915" t="str">
            <v>Cockburn Smithes Cia Lda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</row>
        <row r="1916">
          <cell r="B1916" t="str">
            <v>ADSW (Romania) SA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</row>
        <row r="1917">
          <cell r="B1917" t="str">
            <v>ADSW Sweden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</row>
        <row r="1918">
          <cell r="B1918" t="str">
            <v>PR Slovenia (old)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</row>
        <row r="1919">
          <cell r="B1919" t="str">
            <v>PR Slovenia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</row>
        <row r="1920">
          <cell r="B1920" t="str">
            <v>PR KAMM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</row>
        <row r="1921">
          <cell r="B1921" t="str">
            <v>PR Danube - non affiliates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</row>
        <row r="1922">
          <cell r="B1922" t="str">
            <v>PR Turkey (old)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</row>
        <row r="1923">
          <cell r="B1923" t="str">
            <v>PR Serbia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</row>
        <row r="1924">
          <cell r="B1924" t="str">
            <v>PR Europe histo.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</row>
        <row r="1925">
          <cell r="B1925" t="str">
            <v>Intra PR Europe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</row>
        <row r="1926">
          <cell r="B1926" t="str">
            <v>ADSW AEBE - Greece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</row>
        <row r="1927">
          <cell r="B1927" t="str">
            <v>ADSW Italia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</row>
        <row r="1928">
          <cell r="B1928" t="str">
            <v>ADDF Benelux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</row>
        <row r="1929">
          <cell r="B1929" t="str">
            <v>Eugen Fenyvesi v. MBH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</row>
        <row r="1930">
          <cell r="B1930" t="str">
            <v>Kuemmerling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</row>
        <row r="1931">
          <cell r="B1931" t="str">
            <v>Bodegas?Domecq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</row>
        <row r="1932">
          <cell r="B1932" t="str">
            <v>AD Espana OU (branch of AD Espana SA)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</row>
        <row r="1933">
          <cell r="B1933" t="str">
            <v>ADSW UK (branch of ADSW Ltd)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</row>
        <row r="1934">
          <cell r="B1934" t="str">
            <v>James Hawker &amp; Co Ltd  (former ADSW UK)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</row>
        <row r="1935">
          <cell r="B1935" t="str">
            <v>PR Turkey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</row>
        <row r="1936">
          <cell r="B1936" t="str">
            <v>Allied Domecq Spirits &amp; Wine (Portugal)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</row>
        <row r="1937">
          <cell r="B1937" t="str">
            <v>Sociedade Agricola Canais Lda.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</row>
        <row r="1938">
          <cell r="B1938" t="str">
            <v>AD?sro?-?Slovakia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</row>
        <row r="1939">
          <cell r="B1939" t="str">
            <v>Allied Domecq Retailing Sweden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</row>
        <row r="1940">
          <cell r="B1940" t="str">
            <v>Nordic adjustment SEK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</row>
        <row r="1941">
          <cell r="B1941" t="str">
            <v>Istanbul Dom. And Foreign Trade Ltd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</row>
        <row r="1942">
          <cell r="B1942" t="str">
            <v>Intra PR Iberia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</row>
        <row r="1943">
          <cell r="B1943" t="str">
            <v>Intra IDG Consolidated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</row>
        <row r="1944">
          <cell r="B1944" t="str">
            <v>Intra Jan Becher consolidated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</row>
        <row r="1945">
          <cell r="B1945" t="str">
            <v>IntraPRBalticStates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</row>
        <row r="1946">
          <cell r="B1946" t="str">
            <v>Intra PR Benelux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</row>
        <row r="1947">
          <cell r="B1947" t="str">
            <v>Intra PR Danube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</row>
        <row r="1948">
          <cell r="B1948" t="str">
            <v>Intra PR Eastern Europe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</row>
        <row r="1949">
          <cell r="B1949" t="str">
            <v>Intra PR Espana Consolidated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</row>
        <row r="1950">
          <cell r="B1950" t="str">
            <v>Intra PR Central Europe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</row>
        <row r="1951">
          <cell r="B1951" t="str">
            <v>Intra PR Greece Turkey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</row>
        <row r="1952">
          <cell r="B1952" t="str">
            <v>Intra PR Nordic (Old)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</row>
        <row r="1953">
          <cell r="B1953" t="str">
            <v>Intra PR South Danube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</row>
        <row r="1954">
          <cell r="B1954" t="str">
            <v>Intra Wyborowa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</row>
        <row r="1955">
          <cell r="B1955" t="str">
            <v>Intra PR Italy Switzerland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</row>
        <row r="1956">
          <cell r="B1956" t="str">
            <v>Intra PR Germany Austria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</row>
        <row r="1957">
          <cell r="B1957" t="str">
            <v>Intra PR Nordic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</row>
        <row r="1958">
          <cell r="B1958" t="str">
            <v>PR Polska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</row>
        <row r="1959">
          <cell r="B1959" t="str">
            <v>Ballantine's Polska Sp z.o.o. - Poland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</row>
        <row r="1960">
          <cell r="B1960" t="str">
            <v>Agros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</row>
        <row r="1961">
          <cell r="B1961" t="str">
            <v>VS Luksusowa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</row>
        <row r="1962">
          <cell r="B1962" t="str">
            <v>Irish Distillers Ltd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</row>
        <row r="1963">
          <cell r="B1963" t="str">
            <v>ADSW Ireland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</row>
        <row r="1964">
          <cell r="B1964" t="str">
            <v>Allied Domecq Irish Holdings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</row>
        <row r="1965">
          <cell r="B1965" t="str">
            <v>ADSW South Africa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</row>
        <row r="1966">
          <cell r="B1966" t="str">
            <v>PR MENA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</row>
        <row r="1967">
          <cell r="B1967" t="str">
            <v>PR Europe SA - non detailed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</row>
        <row r="1968">
          <cell r="B1968" t="str">
            <v>BC trading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</row>
        <row r="1969">
          <cell r="B1969" t="str">
            <v>Casa dels licors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</row>
        <row r="1970">
          <cell r="B1970" t="str">
            <v>PR Deutschland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</row>
        <row r="1971">
          <cell r="B1971" t="str">
            <v>VS Germany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</row>
        <row r="1972">
          <cell r="B1972" t="str">
            <v>VS Wine GmbH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</row>
        <row r="1973">
          <cell r="B1973" t="str">
            <v>Jan Becher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</row>
        <row r="1974">
          <cell r="B1974" t="str">
            <v>VS Czech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</row>
        <row r="1975">
          <cell r="B1975" t="str">
            <v>PR Belgium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</row>
        <row r="1976">
          <cell r="B1976" t="str">
            <v>PR Austria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</row>
        <row r="1977">
          <cell r="B1977" t="str">
            <v>PR Armenia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</row>
        <row r="1978">
          <cell r="B1978" t="str">
            <v>PR Azerbaidjan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</row>
        <row r="1979">
          <cell r="B1979" t="str">
            <v>PR Hellas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</row>
        <row r="1980">
          <cell r="B1980" t="str">
            <v>PR Espana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</row>
        <row r="1981">
          <cell r="B1981" t="str">
            <v>PR Kazakhstan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</row>
        <row r="1982">
          <cell r="B1982" t="str">
            <v>PR Kazakhstan Old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</row>
        <row r="1983">
          <cell r="B1983" t="str">
            <v>PR Minsk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</row>
        <row r="1984">
          <cell r="B1984" t="str">
            <v>PR Nederland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</row>
        <row r="1985">
          <cell r="B1985" t="str">
            <v>PR Portugal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</row>
        <row r="1986">
          <cell r="B1986" t="str">
            <v>PR Rouss Old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</row>
        <row r="1987">
          <cell r="B1987" t="str">
            <v>PR Rouss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</row>
        <row r="1988">
          <cell r="B1988" t="str">
            <v>PR Swiss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</row>
        <row r="1989">
          <cell r="B1989" t="str">
            <v>PR UK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</row>
        <row r="1990">
          <cell r="B1990" t="str">
            <v>PR Travel Retail Europe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</row>
        <row r="1991">
          <cell r="B1991" t="str">
            <v>CG Hibbert Ltd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</row>
        <row r="1992">
          <cell r="B1992" t="str">
            <v>ADDF Germany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</row>
        <row r="1993">
          <cell r="B1993" t="str">
            <v>ADDF UK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</row>
        <row r="1994">
          <cell r="B1994" t="str">
            <v>Georgian wines and spirits Old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</row>
        <row r="1995">
          <cell r="B1995" t="str">
            <v>Georgian wines and spirits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</row>
        <row r="1996">
          <cell r="B1996" t="str">
            <v>PR Ukraine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</row>
        <row r="1997">
          <cell r="B1997" t="str">
            <v>PR Italia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</row>
        <row r="1998">
          <cell r="B1998" t="str">
            <v>Brand Partners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</row>
        <row r="1999">
          <cell r="B1999" t="str">
            <v>PR Norway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</row>
        <row r="2000">
          <cell r="B2000" t="str">
            <v>Premium Brands Norway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</row>
        <row r="2001">
          <cell r="B2001" t="str">
            <v>PR South Africa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</row>
        <row r="2002">
          <cell r="B2002" t="str">
            <v>PR SSA Others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</row>
        <row r="2003">
          <cell r="B2003" t="str">
            <v>PR Sweden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</row>
        <row r="2004">
          <cell r="B2004" t="str">
            <v>VS Sweden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</row>
        <row r="2005">
          <cell r="B2005" t="str">
            <v>Svensk Sprit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</row>
        <row r="2006">
          <cell r="B2006" t="str">
            <v>Advina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</row>
        <row r="2007">
          <cell r="B2007" t="str">
            <v>PR Denmark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</row>
        <row r="2008">
          <cell r="B2008" t="str">
            <v>VS Denmark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</row>
        <row r="2009">
          <cell r="B2009" t="str">
            <v>Comrie Denmark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</row>
        <row r="2010">
          <cell r="B2010" t="str">
            <v>PR Finland Old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</row>
        <row r="2011">
          <cell r="B2011" t="str">
            <v>PR Finland Oy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</row>
        <row r="2012">
          <cell r="B2012" t="str">
            <v>VS Finland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</row>
        <row r="2013">
          <cell r="B2013" t="str">
            <v>Tinville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</row>
        <row r="2014">
          <cell r="B2014" t="str">
            <v>Yerevan Brandy Company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</row>
        <row r="2015">
          <cell r="B2015" t="str">
            <v>SALB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</row>
        <row r="2016">
          <cell r="B2016" t="str">
            <v>Petrell SL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</row>
        <row r="2017">
          <cell r="B2017" t="str">
            <v>Alvita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</row>
        <row r="2018">
          <cell r="B2018" t="str">
            <v>PR Estonia old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</row>
        <row r="2019">
          <cell r="B2019" t="str">
            <v>PR Estonia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</row>
        <row r="2020">
          <cell r="B2020" t="str">
            <v>VS Estonia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</row>
        <row r="2021">
          <cell r="B2021" t="str">
            <v>PR Latvia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</row>
        <row r="2022">
          <cell r="B2022" t="str">
            <v>PR Hungary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</row>
        <row r="2023">
          <cell r="B2023" t="str">
            <v>PR Romania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</row>
        <row r="2024">
          <cell r="B2024" t="str">
            <v>PR Lithuania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</row>
        <row r="2025">
          <cell r="B2025" t="str">
            <v>PR Bosnia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</row>
        <row r="2026">
          <cell r="B2026" t="str">
            <v>PR Bulgaria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</row>
        <row r="2027">
          <cell r="B2027" t="str">
            <v>ADSW Switzerland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</row>
        <row r="2028">
          <cell r="B2028" t="str">
            <v>AD sro - Czech Republic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</row>
        <row r="2029">
          <cell r="B2029" t="str">
            <v>ADSW Deutschland GmbH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</row>
        <row r="2030">
          <cell r="B2030" t="str">
            <v>ADSW Danmark AS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</row>
        <row r="2031">
          <cell r="B2031" t="str">
            <v>ADSW Estonia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</row>
        <row r="2032">
          <cell r="B2032" t="str">
            <v>AD Canarias SA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</row>
        <row r="2033">
          <cell r="B2033" t="str">
            <v>Domecq Bodegas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</row>
        <row r="2034">
          <cell r="B2034" t="str">
            <v>AD Espana NMSC (branch of AD Espana SA)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</row>
        <row r="2035">
          <cell r="B2035" t="str">
            <v>AD Espana OU Pernod division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</row>
        <row r="2036">
          <cell r="B2036" t="str">
            <v>ADSW Finland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</row>
        <row r="2037">
          <cell r="B2037" t="str">
            <v>AD Wine UK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</row>
        <row r="2038">
          <cell r="B2038" t="str">
            <v>PR Croatia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</row>
        <row r="2039">
          <cell r="B2039" t="str">
            <v>AD Hungary Kft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</row>
        <row r="2040">
          <cell r="B2040" t="str">
            <v>ADSW Iceland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</row>
        <row r="2041">
          <cell r="B2041" t="str">
            <v>ADSW Latvia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</row>
        <row r="2042">
          <cell r="B2042" t="str">
            <v>ADSW Benelux b.v.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</row>
        <row r="2043">
          <cell r="B2043" t="str">
            <v>ADSW Norway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</row>
        <row r="2044">
          <cell r="B2044" t="str">
            <v>ADSW Portugal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</row>
        <row r="2045">
          <cell r="B2045" t="str">
            <v>Cockburn Smithes Cia Lda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</row>
        <row r="2046">
          <cell r="B2046" t="str">
            <v>ADSW (Romania) SA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</row>
        <row r="2047">
          <cell r="B2047" t="str">
            <v>ADSW Sweden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</row>
        <row r="2048">
          <cell r="B2048" t="str">
            <v>PR Slovenia (old)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</row>
        <row r="2049">
          <cell r="B2049" t="str">
            <v>PR Slovenia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</row>
        <row r="2050">
          <cell r="B2050" t="str">
            <v>PR KAMM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</row>
        <row r="2051">
          <cell r="B2051" t="str">
            <v>PR Danube - non affiliates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</row>
        <row r="2052">
          <cell r="B2052" t="str">
            <v>PR Turkey (old)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</row>
        <row r="2053">
          <cell r="B2053" t="str">
            <v>PR Serbia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</row>
        <row r="2054">
          <cell r="B2054" t="str">
            <v>PR Europe histo.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</row>
        <row r="2055">
          <cell r="B2055" t="str">
            <v>Intra PR Europe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</row>
        <row r="2056">
          <cell r="B2056" t="str">
            <v>ADSW AEBE - Greece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</row>
        <row r="2057">
          <cell r="B2057" t="str">
            <v>ADSW Italia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</row>
        <row r="2058">
          <cell r="B2058" t="str">
            <v>ADDF Benelux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</row>
        <row r="2059">
          <cell r="B2059" t="str">
            <v>Eugen Fenyvesi v. MBH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</row>
        <row r="2060">
          <cell r="B2060" t="str">
            <v>Kuemmerling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</row>
        <row r="2061">
          <cell r="B2061" t="str">
            <v>Bodegas?Domecq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</row>
        <row r="2062">
          <cell r="B2062" t="str">
            <v>AD Espana OU (branch of AD Espana SA)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</row>
        <row r="2063">
          <cell r="B2063" t="str">
            <v>ADSW UK (branch of ADSW Ltd)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</row>
        <row r="2064">
          <cell r="B2064" t="str">
            <v>James Hawker &amp; Co Ltd  (former ADSW UK)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</row>
        <row r="2065">
          <cell r="B2065" t="str">
            <v>PR Turkey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</row>
        <row r="2066">
          <cell r="B2066" t="str">
            <v>Allied Domecq Spirits &amp; Wine (Portugal)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</row>
        <row r="2067">
          <cell r="B2067" t="str">
            <v>Sociedade Agricola Canais Lda.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</row>
        <row r="2068">
          <cell r="B2068" t="str">
            <v>AD?sro?-?Slovakia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</row>
        <row r="2069">
          <cell r="B2069" t="str">
            <v>Allied Domecq Retailing Sweden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</row>
        <row r="2070">
          <cell r="B2070" t="str">
            <v>Nordic adjustment SEK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</row>
        <row r="2071">
          <cell r="B2071" t="str">
            <v>Istanbul Dom. And Foreign Trade Ltd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</row>
        <row r="2072">
          <cell r="B2072" t="str">
            <v>Intra PR Iberia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</row>
        <row r="2073">
          <cell r="B2073" t="str">
            <v>Intra IDG Consolidated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</row>
        <row r="2074">
          <cell r="B2074" t="str">
            <v>Intra Jan Becher consolidated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</row>
        <row r="2075">
          <cell r="B2075" t="str">
            <v>IntraPRBalticStates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</row>
        <row r="2076">
          <cell r="B2076" t="str">
            <v>Intra PR Benelux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</row>
        <row r="2077">
          <cell r="B2077" t="str">
            <v>Intra PR Danube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</row>
        <row r="2078">
          <cell r="B2078" t="str">
            <v>Intra PR Eastern Europe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</row>
        <row r="2079">
          <cell r="B2079" t="str">
            <v>Intra PR Espana Consolidated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</row>
        <row r="2080">
          <cell r="B2080" t="str">
            <v>Intra PR Central Europe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</row>
        <row r="2081">
          <cell r="B2081" t="str">
            <v>Intra PR Greece Turkey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</row>
        <row r="2082">
          <cell r="B2082" t="str">
            <v>Intra PR Nordic (Old)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</row>
        <row r="2083">
          <cell r="B2083" t="str">
            <v>Intra PR South Danube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</row>
        <row r="2084">
          <cell r="B2084" t="str">
            <v>Intra Wyborowa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</row>
        <row r="2085">
          <cell r="B2085" t="str">
            <v>Intra PR Italy Switzerland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</row>
        <row r="2086">
          <cell r="B2086" t="str">
            <v>Intra PR Germany Austria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</row>
        <row r="2087">
          <cell r="B2087" t="str">
            <v>Intra PR Nordic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</row>
        <row r="2088">
          <cell r="B2088" t="str">
            <v>PR Polska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</row>
        <row r="2089">
          <cell r="B2089" t="str">
            <v>Ballantine's Polska Sp z.o.o. - Poland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</row>
        <row r="2090">
          <cell r="B2090" t="str">
            <v>Agros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</row>
        <row r="2091">
          <cell r="B2091" t="str">
            <v>VS Luksusowa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</row>
        <row r="2092">
          <cell r="B2092" t="str">
            <v>Irish Distillers Ltd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</row>
        <row r="2093">
          <cell r="B2093" t="str">
            <v>ADSW Ireland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</row>
        <row r="2094">
          <cell r="B2094" t="str">
            <v>Allied Domecq Irish Holdings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</row>
        <row r="2095">
          <cell r="B2095" t="str">
            <v>ADSW South Africa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</row>
        <row r="2096">
          <cell r="B2096" t="str">
            <v>PR MENA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</row>
        <row r="2097">
          <cell r="B2097" t="str">
            <v>PR Europe SA - non detailed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</row>
        <row r="2098">
          <cell r="B2098" t="str">
            <v>BC trading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</row>
        <row r="2099">
          <cell r="B2099" t="str">
            <v>Casa dels licors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</row>
        <row r="2100">
          <cell r="B2100" t="str">
            <v>PR Deutschland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</row>
        <row r="2101">
          <cell r="B2101" t="str">
            <v>VS Germany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</row>
        <row r="2102">
          <cell r="B2102" t="str">
            <v>VS Wine GmbH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</row>
        <row r="2103">
          <cell r="B2103" t="str">
            <v>Jan Becher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</row>
        <row r="2104">
          <cell r="B2104" t="str">
            <v>VS Czech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</row>
        <row r="2105">
          <cell r="B2105" t="str">
            <v>PR Belgium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</row>
        <row r="2106">
          <cell r="B2106" t="str">
            <v>PR Austria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</row>
        <row r="2107">
          <cell r="B2107" t="str">
            <v>PR Armenia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</row>
        <row r="2108">
          <cell r="B2108" t="str">
            <v>PR Azerbaidjan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</row>
        <row r="2109">
          <cell r="B2109" t="str">
            <v>PR Hellas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</row>
        <row r="2110">
          <cell r="B2110" t="str">
            <v>PR Espana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</row>
        <row r="2111">
          <cell r="B2111" t="str">
            <v>PR Kazakhstan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</row>
        <row r="2112">
          <cell r="B2112" t="str">
            <v>PR Kazakhstan Old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</row>
        <row r="2113">
          <cell r="B2113" t="str">
            <v>PR Minsk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</row>
        <row r="2114">
          <cell r="B2114" t="str">
            <v>PR Nederland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</row>
        <row r="2115">
          <cell r="B2115" t="str">
            <v>PR Portugal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</row>
        <row r="2116">
          <cell r="B2116" t="str">
            <v>PR Rouss Old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</row>
        <row r="2117">
          <cell r="B2117" t="str">
            <v>PR Rouss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</row>
        <row r="2118">
          <cell r="B2118" t="str">
            <v>PR Swiss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</row>
        <row r="2119">
          <cell r="B2119" t="str">
            <v>PR UK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</row>
        <row r="2120">
          <cell r="B2120" t="str">
            <v>PR Travel Retail Europe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</row>
        <row r="2121">
          <cell r="B2121" t="str">
            <v>CG Hibbert Ltd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</row>
        <row r="2122">
          <cell r="B2122" t="str">
            <v>ADDF Germany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</row>
        <row r="2123">
          <cell r="B2123" t="str">
            <v>ADDF UK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</row>
        <row r="2124">
          <cell r="B2124" t="str">
            <v>Georgian wines and spirits Old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</row>
        <row r="2125">
          <cell r="B2125" t="str">
            <v>Georgian wines and spirits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</row>
        <row r="2126">
          <cell r="B2126" t="str">
            <v>PR Ukraine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</row>
        <row r="2127">
          <cell r="B2127" t="str">
            <v>PR Italia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</row>
        <row r="2128">
          <cell r="B2128" t="str">
            <v>Brand Partners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</row>
        <row r="2129">
          <cell r="B2129" t="str">
            <v>PR Norway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</row>
        <row r="2130">
          <cell r="B2130" t="str">
            <v>Premium Brands Norway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</row>
        <row r="2131">
          <cell r="B2131" t="str">
            <v>PR South Africa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</row>
        <row r="2132">
          <cell r="B2132" t="str">
            <v>PR SSA Others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</row>
        <row r="2133">
          <cell r="B2133" t="str">
            <v>PR Sweden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</row>
        <row r="2134">
          <cell r="B2134" t="str">
            <v>VS Sweden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</row>
        <row r="2135">
          <cell r="B2135" t="str">
            <v>Svensk Sprit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</row>
        <row r="2136">
          <cell r="B2136" t="str">
            <v>Advina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</row>
        <row r="2137">
          <cell r="B2137" t="str">
            <v>PR Denmark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</row>
        <row r="2138">
          <cell r="B2138" t="str">
            <v>VS Denmark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</row>
        <row r="2139">
          <cell r="B2139" t="str">
            <v>Comrie Denmark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</row>
        <row r="2140">
          <cell r="B2140" t="str">
            <v>PR Finland Old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</row>
        <row r="2141">
          <cell r="B2141" t="str">
            <v>PR Finland Oy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</row>
        <row r="2142">
          <cell r="B2142" t="str">
            <v>VS Finland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</row>
        <row r="2143">
          <cell r="B2143" t="str">
            <v>Tinville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</row>
        <row r="2144">
          <cell r="B2144" t="str">
            <v>Yerevan Brandy Company</v>
          </cell>
          <cell r="E2144">
            <v>30.643103707038801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.39773550164211702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31.0408392086809</v>
          </cell>
          <cell r="AB2144">
            <v>0</v>
          </cell>
        </row>
        <row r="2145">
          <cell r="B2145" t="str">
            <v>SALB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</row>
        <row r="2146">
          <cell r="B2146" t="str">
            <v>Petrell SL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</row>
        <row r="2147">
          <cell r="B2147" t="str">
            <v>Alvita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</row>
        <row r="2148">
          <cell r="B2148" t="str">
            <v>PR Estonia old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</row>
        <row r="2149">
          <cell r="B2149" t="str">
            <v>PR Estonia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</row>
        <row r="2150">
          <cell r="B2150" t="str">
            <v>VS Estonia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</row>
        <row r="2151">
          <cell r="B2151" t="str">
            <v>PR Latvia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</row>
        <row r="2152">
          <cell r="B2152" t="str">
            <v>PR Hungary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</row>
        <row r="2153">
          <cell r="B2153" t="str">
            <v>PR Romania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</row>
        <row r="2154">
          <cell r="B2154" t="str">
            <v>PR Lithuania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</row>
        <row r="2155">
          <cell r="B2155" t="str">
            <v>PR Bosnia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</row>
        <row r="2156">
          <cell r="B2156" t="str">
            <v>PR Bulgaria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</row>
        <row r="2157">
          <cell r="B2157" t="str">
            <v>ADSW Switzerland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</row>
        <row r="2158">
          <cell r="B2158" t="str">
            <v>AD sro - Czech Republic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</row>
        <row r="2159">
          <cell r="B2159" t="str">
            <v>ADSW Deutschland GmbH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</row>
        <row r="2160">
          <cell r="B2160" t="str">
            <v>ADSW Danmark AS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</row>
        <row r="2161">
          <cell r="B2161" t="str">
            <v>ADSW Estonia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</row>
        <row r="2162">
          <cell r="B2162" t="str">
            <v>AD Canarias SA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</row>
        <row r="2163">
          <cell r="B2163" t="str">
            <v>Domecq Bodegas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</row>
        <row r="2164">
          <cell r="B2164" t="str">
            <v>AD Espana NMSC (branch of AD Espana SA)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</row>
        <row r="2165">
          <cell r="B2165" t="str">
            <v>AD Espana OU Pernod division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</row>
        <row r="2166">
          <cell r="B2166" t="str">
            <v>ADSW Finland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</row>
        <row r="2167">
          <cell r="B2167" t="str">
            <v>AD Wine UK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</row>
        <row r="2168">
          <cell r="B2168" t="str">
            <v>PR Croatia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</row>
        <row r="2169">
          <cell r="B2169" t="str">
            <v>AD Hungary Kft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</row>
        <row r="2170">
          <cell r="B2170" t="str">
            <v>ADSW Iceland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</row>
        <row r="2171">
          <cell r="B2171" t="str">
            <v>ADSW Latvia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</row>
        <row r="2172">
          <cell r="B2172" t="str">
            <v>ADSW Benelux b.v.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</row>
        <row r="2173">
          <cell r="B2173" t="str">
            <v>ADSW Norway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</row>
        <row r="2174">
          <cell r="B2174" t="str">
            <v>ADSW Portugal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</row>
        <row r="2175">
          <cell r="B2175" t="str">
            <v>Cockburn Smithes Cia Lda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</row>
        <row r="2176">
          <cell r="B2176" t="str">
            <v>ADSW (Romania) SA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</row>
        <row r="2177">
          <cell r="B2177" t="str">
            <v>ADSW Sweden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</row>
        <row r="2178">
          <cell r="B2178" t="str">
            <v>PR Slovenia (old)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</row>
        <row r="2179">
          <cell r="B2179" t="str">
            <v>PR Slovenia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</row>
        <row r="2180">
          <cell r="B2180" t="str">
            <v>PR KAMM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</row>
        <row r="2181">
          <cell r="B2181" t="str">
            <v>PR Danube - non affiliates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</row>
        <row r="2182">
          <cell r="B2182" t="str">
            <v>PR Turkey (old)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</row>
        <row r="2183">
          <cell r="B2183" t="str">
            <v>PR Serbia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</row>
        <row r="2184">
          <cell r="B2184" t="str">
            <v>PR Europe histo.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</row>
        <row r="2185">
          <cell r="B2185" t="str">
            <v>Intra PR Europe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</row>
        <row r="2186">
          <cell r="B2186" t="str">
            <v>ADSW AEBE - Greece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</row>
        <row r="2187">
          <cell r="B2187" t="str">
            <v>ADSW Italia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</row>
        <row r="2188">
          <cell r="B2188" t="str">
            <v>ADDF Benelux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</row>
        <row r="2189">
          <cell r="B2189" t="str">
            <v>Eugen Fenyvesi v. MBH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</row>
        <row r="2190">
          <cell r="B2190" t="str">
            <v>Kuemmerling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</row>
        <row r="2191">
          <cell r="B2191" t="str">
            <v>Bodegas?Domecq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</row>
        <row r="2192">
          <cell r="B2192" t="str">
            <v>AD Espana OU (branch of AD Espana SA)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</row>
        <row r="2193">
          <cell r="B2193" t="str">
            <v>ADSW UK (branch of ADSW Ltd)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</row>
        <row r="2194">
          <cell r="B2194" t="str">
            <v>James Hawker &amp; Co Ltd  (former ADSW UK)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</row>
        <row r="2195">
          <cell r="B2195" t="str">
            <v>PR Turkey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</row>
        <row r="2196">
          <cell r="B2196" t="str">
            <v>Allied Domecq Spirits &amp; Wine (Portugal)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</row>
        <row r="2197">
          <cell r="B2197" t="str">
            <v>Sociedade Agricola Canais Lda.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</row>
        <row r="2198">
          <cell r="B2198" t="str">
            <v>AD?sro?-?Slovakia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</row>
        <row r="2199">
          <cell r="B2199" t="str">
            <v>Allied Domecq Retailing Sweden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</row>
        <row r="2200">
          <cell r="B2200" t="str">
            <v>Nordic adjustment SEK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</row>
        <row r="2201">
          <cell r="B2201" t="str">
            <v>Istanbul Dom. And Foreign Trade Ltd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</row>
        <row r="2202">
          <cell r="B2202" t="str">
            <v>Intra PR Iberia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</row>
        <row r="2203">
          <cell r="B2203" t="str">
            <v>Intra IDG Consolidated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</row>
        <row r="2204">
          <cell r="B2204" t="str">
            <v>Intra Jan Becher consolidated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</row>
        <row r="2205">
          <cell r="B2205" t="str">
            <v>IntraPRBalticStates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</row>
        <row r="2206">
          <cell r="B2206" t="str">
            <v>Intra PR Benelux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</row>
        <row r="2207">
          <cell r="B2207" t="str">
            <v>Intra PR Danube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</row>
        <row r="2208">
          <cell r="B2208" t="str">
            <v>Intra PR Eastern Europe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</row>
        <row r="2209">
          <cell r="B2209" t="str">
            <v>Intra PR Espana Consolidated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</row>
        <row r="2210">
          <cell r="B2210" t="str">
            <v>Intra PR Central Europe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</row>
        <row r="2211">
          <cell r="B2211" t="str">
            <v>Intra PR Greece Turkey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</row>
        <row r="2212">
          <cell r="B2212" t="str">
            <v>Intra PR Nordic (Old)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</row>
        <row r="2213">
          <cell r="B2213" t="str">
            <v>Intra PR South Danube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</row>
        <row r="2214">
          <cell r="B2214" t="str">
            <v>Intra Wyborowa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</row>
        <row r="2215">
          <cell r="B2215" t="str">
            <v>Intra PR Italy Switzerland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</row>
        <row r="2216">
          <cell r="B2216" t="str">
            <v>Intra PR Germany Austria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</row>
        <row r="2217">
          <cell r="B2217" t="str">
            <v>Intra PR Nordic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</row>
        <row r="2218">
          <cell r="B2218" t="str">
            <v>PR Polska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</row>
        <row r="2219">
          <cell r="B2219" t="str">
            <v>Ballantine's Polska Sp z.o.o. - Poland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</row>
        <row r="2220">
          <cell r="B2220" t="str">
            <v>Agros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</row>
        <row r="2221">
          <cell r="B2221" t="str">
            <v>VS Luksusowa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</row>
        <row r="2222">
          <cell r="B2222" t="str">
            <v>Irish Distillers Ltd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</row>
        <row r="2223">
          <cell r="B2223" t="str">
            <v>ADSW Ireland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</row>
        <row r="2224">
          <cell r="B2224" t="str">
            <v>Allied Domecq Irish Holdings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</row>
        <row r="2225">
          <cell r="B2225" t="str">
            <v>ADSW South Africa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</row>
        <row r="2226">
          <cell r="B2226" t="str">
            <v>PR MENA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</row>
        <row r="2227">
          <cell r="B2227" t="str">
            <v>PR Europe SA - non detailed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</row>
        <row r="2228">
          <cell r="B2228" t="str">
            <v>BC trading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</row>
        <row r="2229">
          <cell r="B2229" t="str">
            <v>Casa dels licors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</row>
        <row r="2230">
          <cell r="B2230" t="str">
            <v>PR Deutschland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</row>
        <row r="2231">
          <cell r="B2231" t="str">
            <v>VS Germany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</row>
        <row r="2232">
          <cell r="B2232" t="str">
            <v>VS Wine GmbH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</row>
        <row r="2233">
          <cell r="B2233" t="str">
            <v>Jan Becher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</row>
        <row r="2234">
          <cell r="B2234" t="str">
            <v>VS Czech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</row>
        <row r="2235">
          <cell r="B2235" t="str">
            <v>PR Belgium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</row>
        <row r="2236">
          <cell r="B2236" t="str">
            <v>PR Austria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</row>
        <row r="2237">
          <cell r="B2237" t="str">
            <v>PR Armenia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</row>
        <row r="2238">
          <cell r="B2238" t="str">
            <v>PR Azerbaidjan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</row>
        <row r="2239">
          <cell r="B2239" t="str">
            <v>PR Hellas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</row>
        <row r="2240">
          <cell r="B2240" t="str">
            <v>PR Espana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</row>
        <row r="2241">
          <cell r="B2241" t="str">
            <v>PR Kazakhstan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</row>
        <row r="2242">
          <cell r="B2242" t="str">
            <v>PR Kazakhstan Old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</row>
        <row r="2243">
          <cell r="B2243" t="str">
            <v>PR Minsk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</row>
        <row r="2244">
          <cell r="B2244" t="str">
            <v>PR Nederland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</row>
        <row r="2245">
          <cell r="B2245" t="str">
            <v>PR Portugal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</row>
        <row r="2246">
          <cell r="B2246" t="str">
            <v>PR Rouss Old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</row>
        <row r="2247">
          <cell r="B2247" t="str">
            <v>PR Rouss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</row>
        <row r="2248">
          <cell r="B2248" t="str">
            <v>PR Swiss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</row>
        <row r="2249">
          <cell r="B2249" t="str">
            <v>PR UK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</row>
        <row r="2250">
          <cell r="B2250" t="str">
            <v>PR Travel Retail Europe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</row>
        <row r="2251">
          <cell r="B2251" t="str">
            <v>CG Hibbert Ltd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</row>
        <row r="2252">
          <cell r="B2252" t="str">
            <v>ADDF Germany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</row>
        <row r="2253">
          <cell r="B2253" t="str">
            <v>ADDF UK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</row>
        <row r="2254">
          <cell r="B2254" t="str">
            <v>Georgian wines and spirits Old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</row>
        <row r="2255">
          <cell r="B2255" t="str">
            <v>Georgian wines and spirits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</row>
        <row r="2256">
          <cell r="B2256" t="str">
            <v>PR Ukraine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</row>
        <row r="2257">
          <cell r="B2257" t="str">
            <v>PR Italia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</row>
        <row r="2258">
          <cell r="B2258" t="str">
            <v>Brand Partners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</row>
        <row r="2259">
          <cell r="B2259" t="str">
            <v>PR Norway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</row>
        <row r="2260">
          <cell r="B2260" t="str">
            <v>Premium Brands Norway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</row>
        <row r="2261">
          <cell r="B2261" t="str">
            <v>PR South Africa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</row>
        <row r="2262">
          <cell r="B2262" t="str">
            <v>PR SSA Others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</row>
        <row r="2263">
          <cell r="B2263" t="str">
            <v>PR Sweden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</row>
        <row r="2264">
          <cell r="B2264" t="str">
            <v>VS Sweden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</row>
        <row r="2265">
          <cell r="B2265" t="str">
            <v>Svensk Sprit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</row>
        <row r="2266">
          <cell r="B2266" t="str">
            <v>Advina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</row>
        <row r="2267">
          <cell r="B2267" t="str">
            <v>PR Denmark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</row>
        <row r="2268">
          <cell r="B2268" t="str">
            <v>VS Denmark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</row>
        <row r="2269">
          <cell r="B2269" t="str">
            <v>Comrie Denmark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</row>
        <row r="2270">
          <cell r="B2270" t="str">
            <v>PR Finland Old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</row>
        <row r="2271">
          <cell r="B2271" t="str">
            <v>PR Finland Oy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</row>
        <row r="2272">
          <cell r="B2272" t="str">
            <v>VS Finland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</row>
        <row r="2273">
          <cell r="B2273" t="str">
            <v>Tinville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</row>
        <row r="2274">
          <cell r="B2274" t="str">
            <v>Yerevan Brandy Company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</row>
        <row r="2275">
          <cell r="B2275" t="str">
            <v>SALB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</row>
        <row r="2276">
          <cell r="B2276" t="str">
            <v>Petrell SL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</row>
        <row r="2277">
          <cell r="B2277" t="str">
            <v>Alvita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</row>
        <row r="2278">
          <cell r="B2278" t="str">
            <v>PR Estonia old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</row>
        <row r="2279">
          <cell r="B2279" t="str">
            <v>PR Estonia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</row>
        <row r="2280">
          <cell r="B2280" t="str">
            <v>VS Estonia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</row>
        <row r="2281">
          <cell r="B2281" t="str">
            <v>PR Latvia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</row>
        <row r="2282">
          <cell r="B2282" t="str">
            <v>PR Hungary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</row>
        <row r="2283">
          <cell r="B2283" t="str">
            <v>PR Romania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</row>
        <row r="2284">
          <cell r="B2284" t="str">
            <v>PR Lithuania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</row>
        <row r="2285">
          <cell r="B2285" t="str">
            <v>PR Bosnia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</row>
        <row r="2286">
          <cell r="B2286" t="str">
            <v>PR Bulgaria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</row>
        <row r="2287">
          <cell r="B2287" t="str">
            <v>ADSW Switzerland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</row>
        <row r="2288">
          <cell r="B2288" t="str">
            <v>AD sro - Czech Republic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</row>
        <row r="2289">
          <cell r="B2289" t="str">
            <v>ADSW Deutschland GmbH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</row>
        <row r="2290">
          <cell r="B2290" t="str">
            <v>ADSW Danmark AS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</row>
        <row r="2291">
          <cell r="B2291" t="str">
            <v>ADSW Estonia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</row>
        <row r="2292">
          <cell r="B2292" t="str">
            <v>AD Canarias SA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</row>
        <row r="2293">
          <cell r="B2293" t="str">
            <v>Domecq Bodegas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</row>
        <row r="2294">
          <cell r="B2294" t="str">
            <v>AD Espana NMSC (branch of AD Espana SA)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</row>
        <row r="2295">
          <cell r="B2295" t="str">
            <v>AD Espana OU Pernod division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</row>
        <row r="2296">
          <cell r="B2296" t="str">
            <v>ADSW Finland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</row>
        <row r="2297">
          <cell r="B2297" t="str">
            <v>AD Wine UK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</row>
        <row r="2298">
          <cell r="B2298" t="str">
            <v>PR Croatia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</row>
        <row r="2299">
          <cell r="B2299" t="str">
            <v>AD Hungary Kft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</row>
        <row r="2300">
          <cell r="B2300" t="str">
            <v>ADSW Iceland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</row>
        <row r="2301">
          <cell r="B2301" t="str">
            <v>ADSW Latvia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</row>
        <row r="2302">
          <cell r="B2302" t="str">
            <v>ADSW Benelux b.v.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</row>
        <row r="2303">
          <cell r="B2303" t="str">
            <v>ADSW Norway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</row>
        <row r="2304">
          <cell r="B2304" t="str">
            <v>ADSW Portugal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</row>
        <row r="2305">
          <cell r="B2305" t="str">
            <v>Cockburn Smithes Cia Lda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</row>
        <row r="2306">
          <cell r="B2306" t="str">
            <v>ADSW (Romania) SA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</row>
        <row r="2307">
          <cell r="B2307" t="str">
            <v>ADSW Sweden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</row>
        <row r="2308">
          <cell r="B2308" t="str">
            <v>PR Slovenia (old)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</row>
        <row r="2309">
          <cell r="B2309" t="str">
            <v>PR Slovenia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</row>
        <row r="2310">
          <cell r="B2310" t="str">
            <v>PR KAMM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</row>
        <row r="2311">
          <cell r="B2311" t="str">
            <v>PR Danube - non affiliates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</row>
        <row r="2312">
          <cell r="B2312" t="str">
            <v>PR Turkey (old)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</row>
        <row r="2313">
          <cell r="B2313" t="str">
            <v>PR Serbia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</row>
        <row r="2314">
          <cell r="B2314" t="str">
            <v>PR Europe histo.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</row>
        <row r="2315">
          <cell r="B2315" t="str">
            <v>Intra PR Europe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</row>
        <row r="2316">
          <cell r="B2316" t="str">
            <v>ADSW AEBE - Greece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</row>
        <row r="2317">
          <cell r="B2317" t="str">
            <v>ADSW Italia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</row>
        <row r="2318">
          <cell r="B2318" t="str">
            <v>ADDF Benelux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</row>
        <row r="2319">
          <cell r="B2319" t="str">
            <v>Eugen Fenyvesi v. MBH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</row>
        <row r="2320">
          <cell r="B2320" t="str">
            <v>Kuemmerling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</row>
        <row r="2321">
          <cell r="B2321" t="str">
            <v>Bodegas?Domecq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</row>
        <row r="2322">
          <cell r="B2322" t="str">
            <v>AD Espana OU (branch of AD Espana SA)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</row>
        <row r="2323">
          <cell r="B2323" t="str">
            <v>ADSW UK (branch of ADSW Ltd)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</row>
        <row r="2324">
          <cell r="B2324" t="str">
            <v>James Hawker &amp; Co Ltd  (former ADSW UK)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</row>
        <row r="2325">
          <cell r="B2325" t="str">
            <v>PR Turkey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</row>
        <row r="2326">
          <cell r="B2326" t="str">
            <v>Allied Domecq Spirits &amp; Wine (Portugal)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</row>
        <row r="2327">
          <cell r="B2327" t="str">
            <v>Sociedade Agricola Canais Lda.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</row>
        <row r="2328">
          <cell r="B2328" t="str">
            <v>AD?sro?-?Slovakia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</row>
        <row r="2329">
          <cell r="B2329" t="str">
            <v>Allied Domecq Retailing Sweden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</row>
        <row r="2330">
          <cell r="B2330" t="str">
            <v>Nordic adjustment SEK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</row>
        <row r="2331">
          <cell r="B2331" t="str">
            <v>Istanbul Dom. And Foreign Trade Ltd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</row>
        <row r="2332">
          <cell r="B2332" t="str">
            <v>Intra PR Iberia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</row>
        <row r="2333">
          <cell r="B2333" t="str">
            <v>Intra IDG Consolidated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</row>
        <row r="2334">
          <cell r="B2334" t="str">
            <v>Intra Jan Becher consolidated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</row>
        <row r="2335">
          <cell r="B2335" t="str">
            <v>IntraPRBalticStates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</row>
        <row r="2336">
          <cell r="B2336" t="str">
            <v>Intra PR Benelux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</row>
        <row r="2337">
          <cell r="B2337" t="str">
            <v>Intra PR Danube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</row>
        <row r="2338">
          <cell r="B2338" t="str">
            <v>Intra PR Eastern Europe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</row>
        <row r="2339">
          <cell r="B2339" t="str">
            <v>Intra PR Espana Consolidated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</row>
        <row r="2340">
          <cell r="B2340" t="str">
            <v>Intra PR Central Europe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</row>
        <row r="2341">
          <cell r="B2341" t="str">
            <v>Intra PR Greece Turkey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</row>
        <row r="2342">
          <cell r="B2342" t="str">
            <v>Intra PR Nordic (Old)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</row>
        <row r="2343">
          <cell r="B2343" t="str">
            <v>Intra PR South Danube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</row>
        <row r="2344">
          <cell r="B2344" t="str">
            <v>Intra Wyborowa</v>
          </cell>
          <cell r="E2344">
            <v>0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</row>
        <row r="2345">
          <cell r="B2345" t="str">
            <v>Intra PR Italy Switzerland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</row>
        <row r="2346">
          <cell r="B2346" t="str">
            <v>Intra PR Germany Austria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</row>
        <row r="2347">
          <cell r="B2347" t="str">
            <v>Intra PR Nordic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</row>
        <row r="2348">
          <cell r="B2348" t="str">
            <v>PR Polska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</row>
        <row r="2349">
          <cell r="B2349" t="str">
            <v>Ballantine's Polska Sp z.o.o. - Poland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</row>
        <row r="2350">
          <cell r="B2350" t="str">
            <v>Agros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</row>
        <row r="2351">
          <cell r="B2351" t="str">
            <v>VS Luksusowa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</row>
        <row r="2352">
          <cell r="B2352" t="str">
            <v>Irish Distillers Ltd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</row>
        <row r="2353">
          <cell r="B2353" t="str">
            <v>ADSW Ireland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</row>
        <row r="2354">
          <cell r="B2354" t="str">
            <v>Allied Domecq Irish Holdings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</row>
        <row r="2355">
          <cell r="B2355" t="str">
            <v>ADSW South Africa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</row>
        <row r="2356">
          <cell r="B2356" t="str">
            <v>PR MENA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</row>
        <row r="2357">
          <cell r="B2357" t="str">
            <v>PR Europe SA - non detailed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</row>
        <row r="2358">
          <cell r="B2358" t="str">
            <v>BC trading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</row>
        <row r="2359">
          <cell r="B2359" t="str">
            <v>Casa dels licors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</row>
        <row r="2360">
          <cell r="B2360" t="str">
            <v>PR Deutschland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</row>
        <row r="2361">
          <cell r="B2361" t="str">
            <v>VS Germany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</row>
        <row r="2362">
          <cell r="B2362" t="str">
            <v>VS Wine GmbH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</row>
        <row r="2363">
          <cell r="B2363" t="str">
            <v>Jan Becher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</row>
        <row r="2364">
          <cell r="B2364" t="str">
            <v>VS Czech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</row>
        <row r="2365">
          <cell r="B2365" t="str">
            <v>PR Belgium</v>
          </cell>
          <cell r="E2365">
            <v>-447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-447</v>
          </cell>
          <cell r="AB2365">
            <v>0</v>
          </cell>
        </row>
        <row r="2366">
          <cell r="B2366" t="str">
            <v>PR Austria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</row>
        <row r="2367">
          <cell r="B2367" t="str">
            <v>PR Armenia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</row>
        <row r="2368">
          <cell r="B2368" t="str">
            <v>PR Azerbaidjan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</row>
        <row r="2369">
          <cell r="B2369" t="str">
            <v>PR Hellas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</row>
        <row r="2370">
          <cell r="B2370" t="str">
            <v>PR Espana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</row>
        <row r="2371">
          <cell r="B2371" t="str">
            <v>PR Kazakhstan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</row>
        <row r="2372">
          <cell r="B2372" t="str">
            <v>PR Kazakhstan Old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</row>
        <row r="2373">
          <cell r="B2373" t="str">
            <v>PR Minsk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</row>
        <row r="2374">
          <cell r="B2374" t="str">
            <v>PR Nederland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</row>
        <row r="2375">
          <cell r="B2375" t="str">
            <v>PR Portugal</v>
          </cell>
          <cell r="E2375">
            <v>0</v>
          </cell>
          <cell r="F2375">
            <v>-2794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-2794</v>
          </cell>
          <cell r="AB2375">
            <v>0</v>
          </cell>
        </row>
        <row r="2376">
          <cell r="B2376" t="str">
            <v>PR Rouss Old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</row>
        <row r="2377">
          <cell r="B2377" t="str">
            <v>PR Rouss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</row>
        <row r="2378">
          <cell r="B2378" t="str">
            <v>PR Swiss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</row>
        <row r="2379">
          <cell r="B2379" t="str">
            <v>PR UK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</row>
        <row r="2380">
          <cell r="B2380" t="str">
            <v>PR Travel Retail Europe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</row>
        <row r="2381">
          <cell r="B2381" t="str">
            <v>CG Hibbert Ltd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</row>
        <row r="2382">
          <cell r="B2382" t="str">
            <v>ADDF Germany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</row>
        <row r="2383">
          <cell r="B2383" t="str">
            <v>ADDF UK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</row>
        <row r="2384">
          <cell r="B2384" t="str">
            <v>Georgian wines and spirits Old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</row>
        <row r="2385">
          <cell r="B2385" t="str">
            <v>Georgian wines and spirits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</row>
        <row r="2386">
          <cell r="B2386" t="str">
            <v>PR Ukraine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</row>
        <row r="2387">
          <cell r="B2387" t="str">
            <v>PR Italia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</row>
        <row r="2388">
          <cell r="B2388" t="str">
            <v>Brand Partners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</row>
        <row r="2389">
          <cell r="B2389" t="str">
            <v>PR Norway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</row>
        <row r="2390">
          <cell r="B2390" t="str">
            <v>Premium Brands Norway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</row>
        <row r="2391">
          <cell r="B2391" t="str">
            <v>PR South Africa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</row>
        <row r="2392">
          <cell r="B2392" t="str">
            <v>PR SSA Others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</row>
        <row r="2393">
          <cell r="B2393" t="str">
            <v>PR Sweden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</row>
        <row r="2394">
          <cell r="B2394" t="str">
            <v>VS Sweden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</row>
        <row r="2395">
          <cell r="B2395" t="str">
            <v>Svensk Sprit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</row>
        <row r="2396">
          <cell r="B2396" t="str">
            <v>Advina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</row>
        <row r="2397">
          <cell r="B2397" t="str">
            <v>PR Denmark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</row>
        <row r="2398">
          <cell r="B2398" t="str">
            <v>VS Denmark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</row>
        <row r="2399">
          <cell r="B2399" t="str">
            <v>Comrie Denmark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</row>
        <row r="2400">
          <cell r="B2400" t="str">
            <v>PR Finland Old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</row>
        <row r="2401">
          <cell r="B2401" t="str">
            <v>PR Finland Oy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</row>
        <row r="2402">
          <cell r="B2402" t="str">
            <v>VS Finland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</row>
        <row r="2403">
          <cell r="B2403" t="str">
            <v>Tinville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</row>
        <row r="2404">
          <cell r="B2404" t="str">
            <v>Yerevan Brandy Company</v>
          </cell>
          <cell r="E2404">
            <v>166.24268347591101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2.1577650142349998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168.400448490146</v>
          </cell>
          <cell r="AB2404">
            <v>0</v>
          </cell>
        </row>
        <row r="2405">
          <cell r="B2405" t="str">
            <v>SALB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</row>
        <row r="2406">
          <cell r="B2406" t="str">
            <v>Petrell SL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</row>
        <row r="2407">
          <cell r="B2407" t="str">
            <v>Alvita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</row>
        <row r="2408">
          <cell r="B2408" t="str">
            <v>PR Estonia old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</row>
        <row r="2409">
          <cell r="B2409" t="str">
            <v>PR Estonia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</row>
        <row r="2410">
          <cell r="B2410" t="str">
            <v>VS Estonia</v>
          </cell>
          <cell r="E2410">
            <v>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</row>
        <row r="2411">
          <cell r="B2411" t="str">
            <v>PR Latvia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</row>
        <row r="2412">
          <cell r="B2412" t="str">
            <v>PR Hungary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</row>
        <row r="2413">
          <cell r="B2413" t="str">
            <v>PR Romania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</row>
        <row r="2414">
          <cell r="B2414" t="str">
            <v>PR Lithuania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</row>
        <row r="2415">
          <cell r="B2415" t="str">
            <v>PR Bosnia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</row>
        <row r="2416">
          <cell r="B2416" t="str">
            <v>PR Bulgaria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</row>
        <row r="2417">
          <cell r="B2417" t="str">
            <v>ADSW Switzerland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</row>
        <row r="2418">
          <cell r="B2418" t="str">
            <v>AD sro - Czech Republic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</row>
        <row r="2419">
          <cell r="B2419" t="str">
            <v>ADSW Deutschland GmbH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</row>
        <row r="2420">
          <cell r="B2420" t="str">
            <v>ADSW Danmark AS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</row>
        <row r="2421">
          <cell r="B2421" t="str">
            <v>ADSW Estonia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</row>
        <row r="2422">
          <cell r="B2422" t="str">
            <v>AD Canarias SA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</row>
        <row r="2423">
          <cell r="B2423" t="str">
            <v>Domecq Bodegas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</row>
        <row r="2424">
          <cell r="B2424" t="str">
            <v>AD Espana NMSC (branch of AD Espana SA)</v>
          </cell>
          <cell r="E2424">
            <v>0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</row>
        <row r="2425">
          <cell r="B2425" t="str">
            <v>AD Espana OU Pernod division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</row>
        <row r="2426">
          <cell r="B2426" t="str">
            <v>ADSW Finland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</row>
        <row r="2427">
          <cell r="B2427" t="str">
            <v>AD Wine UK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</row>
        <row r="2428">
          <cell r="B2428" t="str">
            <v>PR Croatia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</row>
        <row r="2429">
          <cell r="B2429" t="str">
            <v>AD Hungary Kft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</row>
        <row r="2430">
          <cell r="B2430" t="str">
            <v>ADSW Iceland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</row>
        <row r="2431">
          <cell r="B2431" t="str">
            <v>ADSW Latvia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</row>
        <row r="2432">
          <cell r="B2432" t="str">
            <v>ADSW Benelux b.v.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</row>
        <row r="2433">
          <cell r="B2433" t="str">
            <v>ADSW Norway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</row>
        <row r="2434">
          <cell r="B2434" t="str">
            <v>ADSW Portugal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</row>
        <row r="2435">
          <cell r="B2435" t="str">
            <v>Cockburn Smithes Cia Lda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</row>
        <row r="2436">
          <cell r="B2436" t="str">
            <v>ADSW (Romania) SA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</row>
        <row r="2437">
          <cell r="B2437" t="str">
            <v>ADSW Sweden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</row>
        <row r="2438">
          <cell r="B2438" t="str">
            <v>PR Slovenia (old)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</row>
        <row r="2439">
          <cell r="B2439" t="str">
            <v>PR Slovenia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</row>
        <row r="2440">
          <cell r="B2440" t="str">
            <v>PR KAMM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</row>
        <row r="2441">
          <cell r="B2441" t="str">
            <v>PR Danube - non affiliates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</row>
        <row r="2442">
          <cell r="B2442" t="str">
            <v>PR Turkey (old)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</row>
        <row r="2443">
          <cell r="B2443" t="str">
            <v>PR Serbia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</row>
        <row r="2444">
          <cell r="B2444" t="str">
            <v>PR Europe histo.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</row>
        <row r="2445">
          <cell r="B2445" t="str">
            <v>Intra PR Europe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</row>
        <row r="2446">
          <cell r="B2446" t="str">
            <v>ADSW AEBE - Greece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</row>
        <row r="2447">
          <cell r="B2447" t="str">
            <v>ADSW Italia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</row>
        <row r="2448">
          <cell r="B2448" t="str">
            <v>ADDF Benelux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</row>
        <row r="2449">
          <cell r="B2449" t="str">
            <v>Eugen Fenyvesi v. MBH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</row>
        <row r="2450">
          <cell r="B2450" t="str">
            <v>Kuemmerling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</row>
        <row r="2451">
          <cell r="B2451" t="str">
            <v>Bodegas?Domecq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</row>
        <row r="2452">
          <cell r="B2452" t="str">
            <v>AD Espana OU (branch of AD Espana SA)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</row>
        <row r="2453">
          <cell r="B2453" t="str">
            <v>ADSW UK (branch of ADSW Ltd)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</row>
        <row r="2454">
          <cell r="B2454" t="str">
            <v>James Hawker &amp; Co Ltd  (former ADSW UK)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</row>
        <row r="2455">
          <cell r="B2455" t="str">
            <v>PR Turkey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</row>
        <row r="2456">
          <cell r="B2456" t="str">
            <v>Allied Domecq Spirits &amp; Wine (Portugal)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</row>
        <row r="2457">
          <cell r="B2457" t="str">
            <v>Sociedade Agricola Canais Lda.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</row>
        <row r="2458">
          <cell r="B2458" t="str">
            <v>AD?sro?-?Slovakia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</row>
        <row r="2459">
          <cell r="B2459" t="str">
            <v>Allied Domecq Retailing Sweden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</row>
        <row r="2460">
          <cell r="B2460" t="str">
            <v>Nordic adjustment SEK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</row>
        <row r="2461">
          <cell r="B2461" t="str">
            <v>Istanbul Dom. And Foreign Trade Ltd</v>
          </cell>
          <cell r="E2461">
            <v>0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</row>
        <row r="2462">
          <cell r="B2462" t="str">
            <v>Intra PR Iberia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</row>
        <row r="2463">
          <cell r="B2463" t="str">
            <v>Intra IDG Consolidated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</row>
        <row r="2464">
          <cell r="B2464" t="str">
            <v>Intra Jan Becher consolidated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</row>
        <row r="2465">
          <cell r="B2465" t="str">
            <v>IntraPRBalticStates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</row>
        <row r="2466">
          <cell r="B2466" t="str">
            <v>Intra PR Benelux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</row>
        <row r="2467">
          <cell r="B2467" t="str">
            <v>Intra PR Danube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</row>
        <row r="2468">
          <cell r="B2468" t="str">
            <v>Intra PR Eastern Europe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</row>
        <row r="2469">
          <cell r="B2469" t="str">
            <v>Intra PR Espana Consolidated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</row>
        <row r="2470">
          <cell r="B2470" t="str">
            <v>Intra PR Central Europe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</row>
        <row r="2471">
          <cell r="B2471" t="str">
            <v>Intra PR Greece Turkey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</row>
        <row r="2472">
          <cell r="B2472" t="str">
            <v>Intra PR Nordic (Old)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</row>
        <row r="2473">
          <cell r="B2473" t="str">
            <v>Intra PR South Danube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</row>
        <row r="2474">
          <cell r="B2474" t="str">
            <v>Intra Wyborowa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</row>
        <row r="2475">
          <cell r="B2475" t="str">
            <v>Intra PR Italy Switzerland</v>
          </cell>
          <cell r="E2475">
            <v>0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</row>
        <row r="2476">
          <cell r="B2476" t="str">
            <v>Intra PR Germany Austria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</row>
        <row r="2477">
          <cell r="B2477" t="str">
            <v>Intra PR Nordic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</row>
        <row r="2478">
          <cell r="B2478" t="str">
            <v>PR Polska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</row>
        <row r="2479">
          <cell r="B2479" t="str">
            <v>Ballantine's Polska Sp z.o.o. - Poland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</row>
        <row r="2480">
          <cell r="B2480" t="str">
            <v>Agros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</row>
        <row r="2481">
          <cell r="B2481" t="str">
            <v>VS Luksusowa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</row>
        <row r="2482">
          <cell r="B2482" t="str">
            <v>Irish Distillers Ltd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</row>
        <row r="2483">
          <cell r="B2483" t="str">
            <v>ADSW Ireland</v>
          </cell>
          <cell r="E2483">
            <v>0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</row>
        <row r="2484">
          <cell r="B2484" t="str">
            <v>Allied Domecq Irish Holdings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</row>
        <row r="2485">
          <cell r="B2485" t="str">
            <v>ADSW South Africa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</row>
        <row r="2486">
          <cell r="B2486" t="str">
            <v>PR MENA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</row>
        <row r="2487">
          <cell r="B2487" t="str">
            <v>PR Europe SA - non detailed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</row>
        <row r="2488">
          <cell r="B2488" t="str">
            <v>BC trading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</row>
        <row r="2489">
          <cell r="B2489" t="str">
            <v>Casa dels licors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</row>
        <row r="2490">
          <cell r="B2490" t="str">
            <v>PR Deutschland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</row>
        <row r="2491">
          <cell r="B2491" t="str">
            <v>VS Germany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</row>
        <row r="2492">
          <cell r="B2492" t="str">
            <v>VS Wine GmbH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</row>
        <row r="2493">
          <cell r="B2493" t="str">
            <v>Jan Becher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</row>
        <row r="2494">
          <cell r="B2494" t="str">
            <v>VS Czech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</row>
        <row r="2495">
          <cell r="B2495" t="str">
            <v>PR Belgium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</row>
        <row r="2496">
          <cell r="B2496" t="str">
            <v>PR Austria</v>
          </cell>
          <cell r="E2496">
            <v>0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</row>
        <row r="2497">
          <cell r="B2497" t="str">
            <v>PR Armenia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</row>
        <row r="2498">
          <cell r="B2498" t="str">
            <v>PR Azerbaidjan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</row>
        <row r="2499">
          <cell r="B2499" t="str">
            <v>PR Hellas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</row>
        <row r="2500">
          <cell r="B2500" t="str">
            <v>PR Espana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</row>
        <row r="2501">
          <cell r="B2501" t="str">
            <v>PR Kazakhstan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</row>
        <row r="2502">
          <cell r="B2502" t="str">
            <v>PR Kazakhstan Old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</row>
        <row r="2503">
          <cell r="B2503" t="str">
            <v>PR Minsk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</row>
        <row r="2504">
          <cell r="B2504" t="str">
            <v>PR Nederland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</row>
        <row r="2505">
          <cell r="B2505" t="str">
            <v>PR Portugal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</row>
        <row r="2506">
          <cell r="B2506" t="str">
            <v>PR Rouss Old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</row>
        <row r="2507">
          <cell r="B2507" t="str">
            <v>PR Rouss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</row>
        <row r="2508">
          <cell r="B2508" t="str">
            <v>PR Swiss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</row>
        <row r="2509">
          <cell r="B2509" t="str">
            <v>PR UK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</row>
        <row r="2510">
          <cell r="B2510" t="str">
            <v>PR Travel Retail Europe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</row>
        <row r="2511">
          <cell r="B2511" t="str">
            <v>CG Hibbert Ltd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</row>
        <row r="2512">
          <cell r="B2512" t="str">
            <v>ADDF Germany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</row>
        <row r="2513">
          <cell r="B2513" t="str">
            <v>ADDF UK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</row>
        <row r="2514">
          <cell r="B2514" t="str">
            <v>Georgian wines and spirits Old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</row>
        <row r="2515">
          <cell r="B2515" t="str">
            <v>Georgian wines and spirits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312.60434056761301</v>
          </cell>
          <cell r="U2515">
            <v>-312.60434056761301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</row>
        <row r="2516">
          <cell r="B2516" t="str">
            <v>PR Ukraine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</row>
        <row r="2517">
          <cell r="B2517" t="str">
            <v>PR Italia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</row>
        <row r="2518">
          <cell r="B2518" t="str">
            <v>Brand Partners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</row>
        <row r="2519">
          <cell r="B2519" t="str">
            <v>PR Norway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</row>
        <row r="2520">
          <cell r="B2520" t="str">
            <v>Premium Brands Norway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</row>
        <row r="2521">
          <cell r="B2521" t="str">
            <v>PR South Africa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</row>
        <row r="2522">
          <cell r="B2522" t="str">
            <v>PR SSA Others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</row>
        <row r="2523">
          <cell r="B2523" t="str">
            <v>PR Sweden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</row>
        <row r="2524">
          <cell r="B2524" t="str">
            <v>VS Sweden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</row>
        <row r="2525">
          <cell r="B2525" t="str">
            <v>Svensk Sprit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</row>
        <row r="2526">
          <cell r="B2526" t="str">
            <v>Advina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</row>
        <row r="2527">
          <cell r="B2527" t="str">
            <v>PR Denmark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</row>
        <row r="2528">
          <cell r="B2528" t="str">
            <v>VS Denmark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</row>
        <row r="2529">
          <cell r="B2529" t="str">
            <v>Comrie Denmark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</row>
        <row r="2530">
          <cell r="B2530" t="str">
            <v>PR Finland Old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</row>
        <row r="2531">
          <cell r="B2531" t="str">
            <v>PR Finland Oy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</row>
        <row r="2532">
          <cell r="B2532" t="str">
            <v>VS Finland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</row>
        <row r="2533">
          <cell r="B2533" t="str">
            <v>Tinville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</row>
        <row r="2534">
          <cell r="B2534" t="str">
            <v>Yerevan Brandy Company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</row>
        <row r="2535">
          <cell r="B2535" t="str">
            <v>SALB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</row>
        <row r="2536">
          <cell r="B2536" t="str">
            <v>Petrell SL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</row>
        <row r="2537">
          <cell r="B2537" t="str">
            <v>Alvita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</row>
        <row r="2538">
          <cell r="B2538" t="str">
            <v>PR Estonia old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</row>
        <row r="2539">
          <cell r="B2539" t="str">
            <v>PR Estonia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</row>
        <row r="2540">
          <cell r="B2540" t="str">
            <v>VS Estonia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</row>
        <row r="2541">
          <cell r="B2541" t="str">
            <v>PR Latvia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</row>
        <row r="2542">
          <cell r="B2542" t="str">
            <v>PR Hungary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</row>
        <row r="2543">
          <cell r="B2543" t="str">
            <v>PR Romania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</row>
        <row r="2544">
          <cell r="B2544" t="str">
            <v>PR Lithuania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</row>
        <row r="2545">
          <cell r="B2545" t="str">
            <v>PR Bosnia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</row>
        <row r="2546">
          <cell r="B2546" t="str">
            <v>PR Bulgaria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</row>
        <row r="2547">
          <cell r="B2547" t="str">
            <v>ADSW Switzerland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</row>
        <row r="2548">
          <cell r="B2548" t="str">
            <v>AD sro - Czech Republic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</row>
        <row r="2549">
          <cell r="B2549" t="str">
            <v>ADSW Deutschland GmbH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</row>
        <row r="2550">
          <cell r="B2550" t="str">
            <v>ADSW Danmark AS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</row>
        <row r="2551">
          <cell r="B2551" t="str">
            <v>ADSW Estonia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</row>
        <row r="2552">
          <cell r="B2552" t="str">
            <v>AD Canarias SA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</row>
        <row r="2553">
          <cell r="B2553" t="str">
            <v>Domecq Bodegas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</row>
        <row r="2554">
          <cell r="B2554" t="str">
            <v>AD Espana NMSC (branch of AD Espana SA)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</row>
        <row r="2555">
          <cell r="B2555" t="str">
            <v>AD Espana OU Pernod division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</row>
        <row r="2556">
          <cell r="B2556" t="str">
            <v>ADSW Finland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</row>
        <row r="2557">
          <cell r="B2557" t="str">
            <v>AD Wine UK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</row>
        <row r="2558">
          <cell r="B2558" t="str">
            <v>PR Croatia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</row>
        <row r="2559">
          <cell r="B2559" t="str">
            <v>AD Hungary Kft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</row>
        <row r="2560">
          <cell r="B2560" t="str">
            <v>ADSW Iceland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</row>
        <row r="2561">
          <cell r="B2561" t="str">
            <v>ADSW Latvia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</row>
        <row r="2562">
          <cell r="B2562" t="str">
            <v>ADSW Benelux b.v.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</row>
        <row r="2563">
          <cell r="B2563" t="str">
            <v>ADSW Norway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</row>
        <row r="2564">
          <cell r="B2564" t="str">
            <v>ADSW Portugal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</row>
        <row r="2565">
          <cell r="B2565" t="str">
            <v>Cockburn Smithes Cia Lda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</row>
        <row r="2566">
          <cell r="B2566" t="str">
            <v>ADSW (Romania) SA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</row>
        <row r="2567">
          <cell r="B2567" t="str">
            <v>ADSW Sweden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</row>
        <row r="2568">
          <cell r="B2568" t="str">
            <v>PR Slovenia (old)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</row>
        <row r="2569">
          <cell r="B2569" t="str">
            <v>PR Slovenia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</row>
        <row r="2570">
          <cell r="B2570" t="str">
            <v>PR KAMM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</row>
        <row r="2571">
          <cell r="B2571" t="str">
            <v>PR Danube - non affiliates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</row>
        <row r="2572">
          <cell r="B2572" t="str">
            <v>PR Turkey (old)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</row>
        <row r="2573">
          <cell r="B2573" t="str">
            <v>PR Serbia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</row>
        <row r="2574">
          <cell r="B2574" t="str">
            <v>PR Europe histo.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</row>
        <row r="2575">
          <cell r="B2575" t="str">
            <v>Intra PR Europe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</row>
        <row r="2576">
          <cell r="B2576" t="str">
            <v>ADSW AEBE - Greece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</row>
        <row r="2577">
          <cell r="B2577" t="str">
            <v>ADSW Italia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</row>
        <row r="2578">
          <cell r="B2578" t="str">
            <v>ADDF Benelux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</row>
        <row r="2579">
          <cell r="B2579" t="str">
            <v>Eugen Fenyvesi v. MBH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</row>
        <row r="2580">
          <cell r="B2580" t="str">
            <v>Kuemmerling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</row>
        <row r="2581">
          <cell r="B2581" t="str">
            <v>Bodegas?Domecq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</row>
        <row r="2582">
          <cell r="B2582" t="str">
            <v>AD Espana OU (branch of AD Espana SA)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</row>
        <row r="2583">
          <cell r="B2583" t="str">
            <v>ADSW UK (branch of ADSW Ltd)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</row>
        <row r="2584">
          <cell r="B2584" t="str">
            <v>James Hawker &amp; Co Ltd  (former ADSW UK)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</row>
        <row r="2585">
          <cell r="B2585" t="str">
            <v>PR Turkey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</row>
        <row r="2586">
          <cell r="B2586" t="str">
            <v>Allied Domecq Spirits &amp; Wine (Portugal)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</row>
        <row r="2587">
          <cell r="B2587" t="str">
            <v>Sociedade Agricola Canais Lda.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</row>
        <row r="2588">
          <cell r="B2588" t="str">
            <v>AD?sro?-?Slovakia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</row>
        <row r="2589">
          <cell r="B2589" t="str">
            <v>Allied Domecq Retailing Sweden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</row>
        <row r="2590">
          <cell r="B2590" t="str">
            <v>Nordic adjustment SEK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</row>
        <row r="2591">
          <cell r="B2591" t="str">
            <v>Istanbul Dom. And Foreign Trade Ltd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</row>
        <row r="2592">
          <cell r="B2592" t="str">
            <v>Intra PR Iberia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</row>
        <row r="2593">
          <cell r="B2593" t="str">
            <v>Intra IDG Consolidated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</row>
        <row r="2594">
          <cell r="B2594" t="str">
            <v>Intra Jan Becher consolidated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</row>
        <row r="2595">
          <cell r="B2595" t="str">
            <v>IntraPRBalticStates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</row>
        <row r="2596">
          <cell r="B2596" t="str">
            <v>Intra PR Benelux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</row>
        <row r="2597">
          <cell r="B2597" t="str">
            <v>Intra PR Danube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</row>
        <row r="2598">
          <cell r="B2598" t="str">
            <v>Intra PR Eastern Europe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</row>
        <row r="2599">
          <cell r="B2599" t="str">
            <v>Intra PR Espana Consolidated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</row>
        <row r="2600">
          <cell r="B2600" t="str">
            <v>Intra PR Central Europe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</row>
        <row r="2601">
          <cell r="B2601" t="str">
            <v>Intra PR Greece Turkey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</row>
        <row r="2602">
          <cell r="B2602" t="str">
            <v>Intra PR Nordic (Old)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</row>
        <row r="2603">
          <cell r="B2603" t="str">
            <v>Intra PR South Danube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</row>
        <row r="2604">
          <cell r="B2604" t="str">
            <v>Intra Wyborowa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</row>
        <row r="2605">
          <cell r="B2605" t="str">
            <v>Intra PR Italy Switzerland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</row>
        <row r="2606">
          <cell r="B2606" t="str">
            <v>Intra PR Germany Austria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</row>
        <row r="2607">
          <cell r="B2607" t="str">
            <v>Intra PR Nordic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</row>
        <row r="2608">
          <cell r="B2608" t="str">
            <v>PR Polska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</row>
        <row r="2609">
          <cell r="B2609" t="str">
            <v>Ballantine's Polska Sp z.o.o. - Poland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</row>
        <row r="2610">
          <cell r="B2610" t="str">
            <v>Agros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</row>
        <row r="2611">
          <cell r="B2611" t="str">
            <v>VS Luksusowa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</row>
        <row r="2612">
          <cell r="B2612" t="str">
            <v>Irish Distillers Ltd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</row>
        <row r="2613">
          <cell r="B2613" t="str">
            <v>ADSW Ireland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</row>
        <row r="2614">
          <cell r="B2614" t="str">
            <v>Allied Domecq Irish Holdings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</row>
        <row r="2615">
          <cell r="B2615" t="str">
            <v>ADSW South Africa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</row>
        <row r="2616">
          <cell r="B2616" t="str">
            <v>PR MENA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</row>
        <row r="2617">
          <cell r="B2617" t="str">
            <v>PR Europe SA - non detailed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</row>
        <row r="2618">
          <cell r="B2618" t="str">
            <v>BC trading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</row>
        <row r="2619">
          <cell r="B2619" t="str">
            <v>Casa dels licors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</row>
        <row r="2620">
          <cell r="B2620" t="str">
            <v>PR Deutschland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</row>
        <row r="2621">
          <cell r="B2621" t="str">
            <v>VS Germany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</row>
        <row r="2622">
          <cell r="B2622" t="str">
            <v>VS Wine GmbH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</row>
        <row r="2623">
          <cell r="B2623" t="str">
            <v>Jan Becher</v>
          </cell>
          <cell r="E2623">
            <v>-4.0927261579781771E-12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4.0927261579781771E-12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</row>
        <row r="2624">
          <cell r="B2624" t="str">
            <v>VS Czech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</row>
        <row r="2625">
          <cell r="B2625" t="str">
            <v>PR Belgium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</row>
        <row r="2626">
          <cell r="B2626" t="str">
            <v>PR Austria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</row>
        <row r="2627">
          <cell r="B2627" t="str">
            <v>PR Armenia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</row>
        <row r="2628">
          <cell r="B2628" t="str">
            <v>PR Azerbaidjan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</row>
        <row r="2629">
          <cell r="B2629" t="str">
            <v>PR Hellas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</row>
        <row r="2630">
          <cell r="B2630" t="str">
            <v>PR Espana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</row>
        <row r="2631">
          <cell r="B2631" t="str">
            <v>PR Kazakhstan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</row>
        <row r="2632">
          <cell r="B2632" t="str">
            <v>PR Kazakhstan Old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</row>
        <row r="2633">
          <cell r="B2633" t="str">
            <v>PR Minsk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</row>
        <row r="2634">
          <cell r="B2634" t="str">
            <v>PR Nederland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</row>
        <row r="2635">
          <cell r="B2635" t="str">
            <v>PR Portugal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</row>
        <row r="2636">
          <cell r="B2636" t="str">
            <v>PR Rouss Old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</row>
        <row r="2637">
          <cell r="B2637" t="str">
            <v>PR Rouss</v>
          </cell>
          <cell r="E2637">
            <v>1.3642420526593924E-12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-1.3642420526593924E-12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</row>
        <row r="2638">
          <cell r="B2638" t="str">
            <v>PR Swiss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</row>
        <row r="2639">
          <cell r="B2639" t="str">
            <v>PR UK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</row>
        <row r="2640">
          <cell r="B2640" t="str">
            <v>PR Travel Retail Europe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</row>
        <row r="2641">
          <cell r="B2641" t="str">
            <v>CG Hibbert Ltd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</row>
        <row r="2642">
          <cell r="B2642" t="str">
            <v>ADDF Germany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</row>
        <row r="2643">
          <cell r="B2643" t="str">
            <v>ADDF UK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</row>
        <row r="2644">
          <cell r="B2644" t="str">
            <v>Georgian wines and spirits Old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</row>
        <row r="2645">
          <cell r="B2645" t="str">
            <v>Georgian wines and spirits</v>
          </cell>
          <cell r="E2645">
            <v>1.7053025658242404E-12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-2693.2387312186916</v>
          </cell>
          <cell r="U2645">
            <v>2693.2387312186902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</row>
        <row r="2646">
          <cell r="B2646" t="str">
            <v>PR Ukraine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</row>
        <row r="2647">
          <cell r="B2647" t="str">
            <v>PR Italia</v>
          </cell>
          <cell r="E2647">
            <v>0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</row>
        <row r="2648">
          <cell r="B2648" t="str">
            <v>Brand Partners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</row>
        <row r="2649">
          <cell r="B2649" t="str">
            <v>PR Norway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</row>
        <row r="2650">
          <cell r="B2650" t="str">
            <v>Premium Brands Norway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</row>
        <row r="2651">
          <cell r="B2651" t="str">
            <v>PR South Africa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</row>
        <row r="2652">
          <cell r="B2652" t="str">
            <v>PR SSA Others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</row>
        <row r="2653">
          <cell r="B2653" t="str">
            <v>PR Sweden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</row>
        <row r="2654">
          <cell r="B2654" t="str">
            <v>VS Sweden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</row>
        <row r="2655">
          <cell r="B2655" t="str">
            <v>Svensk Sprit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</row>
        <row r="2656">
          <cell r="B2656" t="str">
            <v>Advina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</row>
        <row r="2657">
          <cell r="B2657" t="str">
            <v>PR Denmark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</row>
        <row r="2658">
          <cell r="B2658" t="str">
            <v>VS Denmark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</row>
        <row r="2659">
          <cell r="B2659" t="str">
            <v>Comrie Denmark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</row>
        <row r="2660">
          <cell r="B2660" t="str">
            <v>PR Finland Old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</row>
        <row r="2661">
          <cell r="B2661" t="str">
            <v>PR Finland Oy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</row>
        <row r="2662">
          <cell r="B2662" t="str">
            <v>VS Finland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</row>
        <row r="2663">
          <cell r="B2663" t="str">
            <v>Tinville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</row>
        <row r="2664">
          <cell r="B2664" t="str">
            <v>Yerevan Brandy Company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</row>
        <row r="2665">
          <cell r="B2665" t="str">
            <v>SALB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</row>
        <row r="2666">
          <cell r="B2666" t="str">
            <v>Petrell SL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</row>
        <row r="2667">
          <cell r="B2667" t="str">
            <v>Alvita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</row>
        <row r="2668">
          <cell r="B2668" t="str">
            <v>PR Estonia old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</row>
        <row r="2669">
          <cell r="B2669" t="str">
            <v>PR Estonia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</row>
        <row r="2670">
          <cell r="B2670" t="str">
            <v>VS Estonia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</row>
        <row r="2671">
          <cell r="B2671" t="str">
            <v>PR Latvia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</row>
        <row r="2672">
          <cell r="B2672" t="str">
            <v>PR Hungary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</row>
        <row r="2673">
          <cell r="B2673" t="str">
            <v>PR Romania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</row>
        <row r="2674">
          <cell r="B2674" t="str">
            <v>PR Lithuania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</row>
        <row r="2675">
          <cell r="B2675" t="str">
            <v>PR Bosnia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</row>
        <row r="2676">
          <cell r="B2676" t="str">
            <v>PR Bulgaria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</row>
        <row r="2677">
          <cell r="B2677" t="str">
            <v>ADSW Switzerland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</row>
        <row r="2678">
          <cell r="B2678" t="str">
            <v>AD sro - Czech Republic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</row>
        <row r="2679">
          <cell r="B2679" t="str">
            <v>ADSW Deutschland GmbH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</row>
        <row r="2680">
          <cell r="B2680" t="str">
            <v>ADSW Danmark AS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</row>
        <row r="2681">
          <cell r="B2681" t="str">
            <v>ADSW Estonia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</row>
        <row r="2682">
          <cell r="B2682" t="str">
            <v>AD Canarias SA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</row>
        <row r="2683">
          <cell r="B2683" t="str">
            <v>Domecq Bodegas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</row>
        <row r="2684">
          <cell r="B2684" t="str">
            <v>AD Espana NMSC (branch of AD Espana SA)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</row>
        <row r="2685">
          <cell r="B2685" t="str">
            <v>AD Espana OU Pernod division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</row>
        <row r="2686">
          <cell r="B2686" t="str">
            <v>ADSW Finland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</row>
        <row r="2687">
          <cell r="B2687" t="str">
            <v>AD Wine UK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</row>
        <row r="2688">
          <cell r="B2688" t="str">
            <v>PR Croatia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</row>
        <row r="2689">
          <cell r="B2689" t="str">
            <v>AD Hungary Kft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</row>
        <row r="2690">
          <cell r="B2690" t="str">
            <v>ADSW Iceland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</row>
        <row r="2691">
          <cell r="B2691" t="str">
            <v>ADSW Latvia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</row>
        <row r="2692">
          <cell r="B2692" t="str">
            <v>ADSW Benelux b.v.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</row>
        <row r="2693">
          <cell r="B2693" t="str">
            <v>ADSW Norway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</row>
        <row r="2694">
          <cell r="B2694" t="str">
            <v>ADSW Portugal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</row>
        <row r="2695">
          <cell r="B2695" t="str">
            <v>Cockburn Smithes Cia Lda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</row>
        <row r="2696">
          <cell r="B2696" t="str">
            <v>ADSW (Romania) SA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</row>
        <row r="2697">
          <cell r="B2697" t="str">
            <v>ADSW Sweden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</row>
        <row r="2698">
          <cell r="B2698" t="str">
            <v>PR Slovenia (old)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</row>
        <row r="2699">
          <cell r="B2699" t="str">
            <v>PR Slovenia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</row>
        <row r="2700">
          <cell r="B2700" t="str">
            <v>PR KAMM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</row>
        <row r="2701">
          <cell r="B2701" t="str">
            <v>PR Danube - non affiliates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</row>
        <row r="2702">
          <cell r="B2702" t="str">
            <v>PR Turkey (old)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</row>
        <row r="2703">
          <cell r="B2703" t="str">
            <v>PR Serbia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</row>
        <row r="2704">
          <cell r="B2704" t="str">
            <v>PR Europe histo.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</row>
        <row r="2705">
          <cell r="B2705" t="str">
            <v>Intra PR Europe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</row>
        <row r="2706">
          <cell r="B2706" t="str">
            <v>ADSW AEBE - Greece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</row>
        <row r="2707">
          <cell r="B2707" t="str">
            <v>ADSW Italia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</row>
        <row r="2708">
          <cell r="B2708" t="str">
            <v>ADDF Benelux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</row>
        <row r="2709">
          <cell r="B2709" t="str">
            <v>Eugen Fenyvesi v. MBH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</row>
        <row r="2710">
          <cell r="B2710" t="str">
            <v>Kuemmerling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</row>
        <row r="2711">
          <cell r="B2711" t="str">
            <v>Bodegas?Domecq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</row>
        <row r="2712">
          <cell r="B2712" t="str">
            <v>AD Espana OU (branch of AD Espana SA)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</row>
        <row r="2713">
          <cell r="B2713" t="str">
            <v>ADSW UK (branch of ADSW Ltd)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</row>
        <row r="2714">
          <cell r="B2714" t="str">
            <v>James Hawker &amp; Co Ltd  (former ADSW UK)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</row>
        <row r="2715">
          <cell r="B2715" t="str">
            <v>PR Turkey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</row>
        <row r="2716">
          <cell r="B2716" t="str">
            <v>Allied Domecq Spirits &amp; Wine (Portugal)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</row>
        <row r="2717">
          <cell r="B2717" t="str">
            <v>Sociedade Agricola Canais Lda.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</row>
        <row r="2718">
          <cell r="B2718" t="str">
            <v>AD?sro?-?Slovakia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</row>
        <row r="2719">
          <cell r="B2719" t="str">
            <v>Allied Domecq Retailing Sweden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</row>
        <row r="2720">
          <cell r="B2720" t="str">
            <v>Nordic adjustment SEK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</row>
        <row r="2721">
          <cell r="B2721" t="str">
            <v>Istanbul Dom. And Foreign Trade Ltd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</row>
        <row r="2722">
          <cell r="B2722" t="str">
            <v>Intra PR Iberia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</row>
        <row r="2723">
          <cell r="B2723" t="str">
            <v>Intra IDG Consolidated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</row>
        <row r="2724">
          <cell r="B2724" t="str">
            <v>Intra Jan Becher consolidated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</row>
        <row r="2725">
          <cell r="B2725" t="str">
            <v>IntraPRBalticStates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</row>
        <row r="2726">
          <cell r="B2726" t="str">
            <v>Intra PR Benelux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</row>
        <row r="2727">
          <cell r="B2727" t="str">
            <v>Intra PR Danube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</row>
        <row r="2728">
          <cell r="B2728" t="str">
            <v>Intra PR Eastern Europe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</row>
        <row r="2729">
          <cell r="B2729" t="str">
            <v>Intra PR Espana Consolidated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</row>
        <row r="2730">
          <cell r="B2730" t="str">
            <v>Intra PR Central Europe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</row>
        <row r="2731">
          <cell r="B2731" t="str">
            <v>Intra PR Greece Turkey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</row>
        <row r="2732">
          <cell r="B2732" t="str">
            <v>Intra PR Nordic (Old)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</row>
        <row r="2733">
          <cell r="B2733" t="str">
            <v>Intra PR South Danube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</row>
        <row r="2734">
          <cell r="B2734" t="str">
            <v>Intra Wyborowa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</row>
        <row r="2735">
          <cell r="B2735" t="str">
            <v>Intra PR Italy Switzerland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</row>
        <row r="2736">
          <cell r="B2736" t="str">
            <v>Intra PR Germany Austria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</row>
        <row r="2737">
          <cell r="B2737" t="str">
            <v>Intra PR Nordic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</row>
        <row r="2738">
          <cell r="B2738" t="str">
            <v>PR Polska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</row>
        <row r="2739">
          <cell r="B2739" t="str">
            <v>Ballantine's Polska Sp z.o.o. - Poland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</row>
        <row r="2740">
          <cell r="B2740" t="str">
            <v>Agros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</row>
        <row r="2741">
          <cell r="B2741" t="str">
            <v>VS Luksusowa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</row>
        <row r="2742">
          <cell r="B2742" t="str">
            <v>Irish Distillers Ltd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</row>
        <row r="2743">
          <cell r="B2743" t="str">
            <v>ADSW Ireland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</row>
        <row r="2744">
          <cell r="B2744" t="str">
            <v>Allied Domecq Irish Holdings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</row>
        <row r="2745">
          <cell r="B2745" t="str">
            <v>ADSW South Africa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</row>
        <row r="2746">
          <cell r="B2746" t="str">
            <v>PR MENA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</row>
        <row r="2747">
          <cell r="B2747" t="str">
            <v>PR Europe SA - non detailed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</row>
        <row r="2748">
          <cell r="B2748" t="str">
            <v>BC trading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</row>
        <row r="2749">
          <cell r="B2749" t="str">
            <v>Casa dels licors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</row>
        <row r="2750">
          <cell r="B2750" t="str">
            <v>PR Deutschland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</row>
        <row r="2751">
          <cell r="B2751" t="str">
            <v>VS Germany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</row>
        <row r="2752">
          <cell r="B2752" t="str">
            <v>VS Wine GmbH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</row>
        <row r="2753">
          <cell r="B2753" t="str">
            <v>Jan Becher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</row>
        <row r="2754">
          <cell r="B2754" t="str">
            <v>VS Czech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</row>
        <row r="2755">
          <cell r="B2755" t="str">
            <v>PR Belgium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</row>
        <row r="2756">
          <cell r="B2756" t="str">
            <v>PR Austria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</row>
        <row r="2757">
          <cell r="B2757" t="str">
            <v>PR Armenia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</row>
        <row r="2758">
          <cell r="B2758" t="str">
            <v>PR Azerbaidjan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</row>
        <row r="2759">
          <cell r="B2759" t="str">
            <v>PR Hellas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</row>
        <row r="2760">
          <cell r="B2760" t="str">
            <v>PR Espana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</row>
        <row r="2761">
          <cell r="B2761" t="str">
            <v>PR Kazakhstan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</row>
        <row r="2762">
          <cell r="B2762" t="str">
            <v>PR Kazakhstan Old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</row>
        <row r="2763">
          <cell r="B2763" t="str">
            <v>PR Minsk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</row>
        <row r="2764">
          <cell r="B2764" t="str">
            <v>PR Nederland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</row>
        <row r="2765">
          <cell r="B2765" t="str">
            <v>PR Portugal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</row>
        <row r="2766">
          <cell r="B2766" t="str">
            <v>PR Rouss Old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</row>
        <row r="2767">
          <cell r="B2767" t="str">
            <v>PR Rouss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</row>
        <row r="2768">
          <cell r="B2768" t="str">
            <v>PR Swiss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</row>
        <row r="2769">
          <cell r="B2769" t="str">
            <v>PR UK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</row>
        <row r="2770">
          <cell r="B2770" t="str">
            <v>PR Travel Retail Europe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</row>
        <row r="2771">
          <cell r="B2771" t="str">
            <v>CG Hibbert Ltd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</row>
        <row r="2772">
          <cell r="B2772" t="str">
            <v>ADDF Germany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</row>
        <row r="2773">
          <cell r="B2773" t="str">
            <v>ADDF UK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</row>
        <row r="2774">
          <cell r="B2774" t="str">
            <v>Georgian wines and spirits Old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</row>
        <row r="2775">
          <cell r="B2775" t="str">
            <v>Georgian wines and spirits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6.934848412215052</v>
          </cell>
          <cell r="U2775">
            <v>-6.9348484122150502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</row>
        <row r="2776">
          <cell r="B2776" t="str">
            <v>PR Ukraine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</row>
        <row r="2777">
          <cell r="B2777" t="str">
            <v>PR Italia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</row>
        <row r="2778">
          <cell r="B2778" t="str">
            <v>Brand Partners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</row>
        <row r="2779">
          <cell r="B2779" t="str">
            <v>PR Norway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</row>
        <row r="2780">
          <cell r="B2780" t="str">
            <v>Premium Brands Norway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</row>
        <row r="2781">
          <cell r="B2781" t="str">
            <v>PR South Africa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</row>
        <row r="2782">
          <cell r="B2782" t="str">
            <v>PR SSA Others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</row>
        <row r="2783">
          <cell r="B2783" t="str">
            <v>PR Sweden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</row>
        <row r="2784">
          <cell r="B2784" t="str">
            <v>VS Sweden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</row>
        <row r="2785">
          <cell r="B2785" t="str">
            <v>Svensk Sprit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</row>
        <row r="2786">
          <cell r="B2786" t="str">
            <v>Advina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</row>
        <row r="2787">
          <cell r="B2787" t="str">
            <v>PR Denmark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</row>
        <row r="2788">
          <cell r="B2788" t="str">
            <v>VS Denmark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</row>
        <row r="2789">
          <cell r="B2789" t="str">
            <v>Comrie Denmark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</row>
        <row r="2790">
          <cell r="B2790" t="str">
            <v>PR Finland Old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</row>
        <row r="2791">
          <cell r="B2791" t="str">
            <v>PR Finland Oy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</row>
        <row r="2792">
          <cell r="B2792" t="str">
            <v>VS Finland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</row>
        <row r="2793">
          <cell r="B2793" t="str">
            <v>Tinville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</row>
        <row r="2794">
          <cell r="B2794" t="str">
            <v>Yerevan Brandy Company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</row>
        <row r="2795">
          <cell r="B2795" t="str">
            <v>SALB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</row>
        <row r="2796">
          <cell r="B2796" t="str">
            <v>Petrell SL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</row>
        <row r="2797">
          <cell r="B2797" t="str">
            <v>Alvita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</row>
        <row r="2798">
          <cell r="B2798" t="str">
            <v>PR Estonia old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</row>
        <row r="2799">
          <cell r="B2799" t="str">
            <v>PR Estonia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</row>
        <row r="2800">
          <cell r="B2800" t="str">
            <v>VS Estonia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</row>
        <row r="2801">
          <cell r="B2801" t="str">
            <v>PR Latvia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</row>
        <row r="2802">
          <cell r="B2802" t="str">
            <v>PR Hungary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</row>
        <row r="2803">
          <cell r="B2803" t="str">
            <v>PR Romania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</row>
        <row r="2804">
          <cell r="B2804" t="str">
            <v>PR Lithuania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</row>
        <row r="2805">
          <cell r="B2805" t="str">
            <v>PR Bosnia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</row>
        <row r="2806">
          <cell r="B2806" t="str">
            <v>PR Bulgaria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</row>
        <row r="2807">
          <cell r="B2807" t="str">
            <v>ADSW Switzerland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</row>
        <row r="2808">
          <cell r="B2808" t="str">
            <v>AD sro - Czech Republic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</row>
        <row r="2809">
          <cell r="B2809" t="str">
            <v>ADSW Deutschland GmbH</v>
          </cell>
          <cell r="E2809">
            <v>0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</row>
        <row r="2810">
          <cell r="B2810" t="str">
            <v>ADSW Danmark AS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</row>
        <row r="2811">
          <cell r="B2811" t="str">
            <v>ADSW Estonia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</row>
        <row r="2812">
          <cell r="B2812" t="str">
            <v>AD Canarias SA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</row>
        <row r="2813">
          <cell r="B2813" t="str">
            <v>Domecq Bodegas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</row>
        <row r="2814">
          <cell r="B2814" t="str">
            <v>AD Espana NMSC (branch of AD Espana SA)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</row>
        <row r="2815">
          <cell r="B2815" t="str">
            <v>AD Espana OU Pernod division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</row>
        <row r="2816">
          <cell r="B2816" t="str">
            <v>ADSW Finland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</row>
        <row r="2817">
          <cell r="B2817" t="str">
            <v>AD Wine UK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</row>
        <row r="2818">
          <cell r="B2818" t="str">
            <v>PR Croatia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</row>
        <row r="2819">
          <cell r="B2819" t="str">
            <v>AD Hungary Kft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</row>
        <row r="2820">
          <cell r="B2820" t="str">
            <v>ADSW Iceland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</row>
        <row r="2821">
          <cell r="B2821" t="str">
            <v>ADSW Latvia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</row>
        <row r="2822">
          <cell r="B2822" t="str">
            <v>ADSW Benelux b.v.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</row>
        <row r="2823">
          <cell r="B2823" t="str">
            <v>ADSW Norway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</row>
        <row r="2824">
          <cell r="B2824" t="str">
            <v>ADSW Portugal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</row>
        <row r="2825">
          <cell r="B2825" t="str">
            <v>Cockburn Smithes Cia Lda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</row>
        <row r="2826">
          <cell r="B2826" t="str">
            <v>ADSW (Romania) SA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</row>
        <row r="2827">
          <cell r="B2827" t="str">
            <v>ADSW Sweden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</row>
        <row r="2828">
          <cell r="B2828" t="str">
            <v>PR Slovenia (old)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</row>
        <row r="2829">
          <cell r="B2829" t="str">
            <v>PR Slovenia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</row>
        <row r="2830">
          <cell r="B2830" t="str">
            <v>PR KAMM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</row>
        <row r="2831">
          <cell r="B2831" t="str">
            <v>PR Danube - non affiliates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</row>
        <row r="2832">
          <cell r="B2832" t="str">
            <v>PR Turkey (old)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</row>
        <row r="2833">
          <cell r="B2833" t="str">
            <v>PR Serbia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</row>
        <row r="2834">
          <cell r="B2834" t="str">
            <v>PR Europe histo.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</row>
        <row r="2835">
          <cell r="B2835" t="str">
            <v>Intra PR Europe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</row>
        <row r="2836">
          <cell r="B2836" t="str">
            <v>ADSW AEBE - Greece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</row>
        <row r="2837">
          <cell r="B2837" t="str">
            <v>ADSW Italia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</row>
        <row r="2838">
          <cell r="B2838" t="str">
            <v>ADDF Benelux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</row>
        <row r="2839">
          <cell r="B2839" t="str">
            <v>Eugen Fenyvesi v. MBH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</row>
        <row r="2840">
          <cell r="B2840" t="str">
            <v>Kuemmerling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</row>
        <row r="2841">
          <cell r="B2841" t="str">
            <v>Bodegas?Domecq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</row>
        <row r="2842">
          <cell r="B2842" t="str">
            <v>AD Espana OU (branch of AD Espana SA)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</row>
        <row r="2843">
          <cell r="B2843" t="str">
            <v>ADSW UK (branch of ADSW Ltd)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</row>
        <row r="2844">
          <cell r="B2844" t="str">
            <v>James Hawker &amp; Co Ltd  (former ADSW UK)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</row>
        <row r="2845">
          <cell r="B2845" t="str">
            <v>PR Turkey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</row>
        <row r="2846">
          <cell r="B2846" t="str">
            <v>Allied Domecq Spirits &amp; Wine (Portugal)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</row>
        <row r="2847">
          <cell r="B2847" t="str">
            <v>Sociedade Agricola Canais Lda.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</row>
        <row r="2848">
          <cell r="B2848" t="str">
            <v>AD?sro?-?Slovakia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</row>
        <row r="2849">
          <cell r="B2849" t="str">
            <v>Allied Domecq Retailing Sweden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</row>
        <row r="2850">
          <cell r="B2850" t="str">
            <v>Nordic adjustment SEK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</row>
        <row r="2851">
          <cell r="B2851" t="str">
            <v>Istanbul Dom. And Foreign Trade Ltd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</row>
        <row r="2852">
          <cell r="B2852" t="str">
            <v>Intra PR Iberia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</row>
        <row r="2853">
          <cell r="B2853" t="str">
            <v>Intra IDG Consolidated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</row>
        <row r="2854">
          <cell r="B2854" t="str">
            <v>Intra Jan Becher consolidated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</row>
        <row r="2855">
          <cell r="B2855" t="str">
            <v>IntraPRBalticStates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</row>
        <row r="2856">
          <cell r="B2856" t="str">
            <v>Intra PR Benelux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</row>
        <row r="2857">
          <cell r="B2857" t="str">
            <v>Intra PR Danube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</row>
        <row r="2858">
          <cell r="B2858" t="str">
            <v>Intra PR Eastern Europe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</row>
        <row r="2859">
          <cell r="B2859" t="str">
            <v>Intra PR Espana Consolidated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</row>
        <row r="2860">
          <cell r="B2860" t="str">
            <v>Intra PR Central Europe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</row>
        <row r="2861">
          <cell r="B2861" t="str">
            <v>Intra PR Greece Turkey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</row>
        <row r="2862">
          <cell r="B2862" t="str">
            <v>Intra PR Nordic (Old)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</row>
        <row r="2863">
          <cell r="B2863" t="str">
            <v>Intra PR South Danube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</row>
        <row r="2864">
          <cell r="B2864" t="str">
            <v>Intra Wyborowa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</row>
        <row r="2865">
          <cell r="B2865" t="str">
            <v>Intra PR Italy Switzerland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</row>
        <row r="2866">
          <cell r="B2866" t="str">
            <v>Intra PR Germany Austria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</row>
        <row r="2867">
          <cell r="B2867" t="str">
            <v>Intra PR Nordic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</row>
        <row r="2868">
          <cell r="B2868" t="str">
            <v>PR Polska</v>
          </cell>
          <cell r="E2868">
            <v>-7747.508978724677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7747.508978724677</v>
          </cell>
          <cell r="Y2868">
            <v>4689.5722760420731</v>
          </cell>
          <cell r="Z2868">
            <v>0</v>
          </cell>
          <cell r="AA2868">
            <v>4689.5722760420731</v>
          </cell>
          <cell r="AB2868">
            <v>0</v>
          </cell>
        </row>
        <row r="2869">
          <cell r="B2869" t="str">
            <v>Ballantine's Polska Sp z.o.o. - Poland</v>
          </cell>
          <cell r="E2869">
            <v>201.536717470714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-201.536717470714</v>
          </cell>
          <cell r="Y2869">
            <v>230.95500480667801</v>
          </cell>
          <cell r="Z2869">
            <v>0</v>
          </cell>
          <cell r="AA2869">
            <v>230.95500480667801</v>
          </cell>
          <cell r="AB2869">
            <v>0</v>
          </cell>
        </row>
        <row r="2870">
          <cell r="B2870" t="str">
            <v>Agros</v>
          </cell>
          <cell r="E2870">
            <v>-1168.91296133014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1168.91296133014</v>
          </cell>
          <cell r="Y2870">
            <v>1626.2983891767685</v>
          </cell>
          <cell r="Z2870">
            <v>0</v>
          </cell>
          <cell r="AA2870">
            <v>1626.2983891767685</v>
          </cell>
          <cell r="AB2870">
            <v>0</v>
          </cell>
        </row>
        <row r="2871">
          <cell r="B2871" t="str">
            <v>VS Luksusowa</v>
          </cell>
          <cell r="E2871">
            <v>3161.8114400663408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-3161.8114400663408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</row>
        <row r="2872">
          <cell r="B2872" t="str">
            <v>Irish Distillers Ltd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</row>
        <row r="2873">
          <cell r="B2873" t="str">
            <v>ADSW Ireland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</row>
        <row r="2874">
          <cell r="B2874" t="str">
            <v>Allied Domecq Irish Holdings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</row>
        <row r="2875">
          <cell r="B2875" t="str">
            <v>ADSW South Africa</v>
          </cell>
          <cell r="E2875">
            <v>14.862417968872601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-14.862417968872601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</row>
        <row r="2876">
          <cell r="B2876" t="str">
            <v>PR MENA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</row>
        <row r="2877">
          <cell r="B2877" t="str">
            <v>PR Europe SA - non detailed</v>
          </cell>
          <cell r="E2877">
            <v>-12328.144405496307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12328.144405496307</v>
          </cell>
          <cell r="Y2877">
            <v>-10065.152410575436</v>
          </cell>
          <cell r="Z2877">
            <v>0</v>
          </cell>
          <cell r="AA2877">
            <v>-10065.152410575436</v>
          </cell>
          <cell r="AB2877">
            <v>0</v>
          </cell>
        </row>
        <row r="2878">
          <cell r="B2878" t="str">
            <v>BC trading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</row>
        <row r="2879">
          <cell r="B2879" t="str">
            <v>Casa dels licors</v>
          </cell>
          <cell r="E2879">
            <v>2214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-2214</v>
          </cell>
          <cell r="Y2879">
            <v>679</v>
          </cell>
          <cell r="Z2879">
            <v>0</v>
          </cell>
          <cell r="AA2879">
            <v>679</v>
          </cell>
          <cell r="AB2879">
            <v>0</v>
          </cell>
        </row>
        <row r="2880">
          <cell r="B2880" t="str">
            <v>PR Deutschland</v>
          </cell>
          <cell r="E2880">
            <v>13192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-13192</v>
          </cell>
          <cell r="Y2880">
            <v>13189</v>
          </cell>
          <cell r="Z2880">
            <v>0</v>
          </cell>
          <cell r="AA2880">
            <v>13189</v>
          </cell>
          <cell r="AB2880">
            <v>0</v>
          </cell>
        </row>
        <row r="2881">
          <cell r="B2881" t="str">
            <v>VS Germany</v>
          </cell>
          <cell r="E2881">
            <v>234.97871777290806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-234.97871777290806</v>
          </cell>
          <cell r="Y2881">
            <v>980.65383742926201</v>
          </cell>
          <cell r="Z2881">
            <v>0</v>
          </cell>
          <cell r="AA2881">
            <v>980.65383742926201</v>
          </cell>
          <cell r="AB2881">
            <v>0</v>
          </cell>
        </row>
        <row r="2882">
          <cell r="B2882" t="str">
            <v>VS Wine GmbH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</row>
        <row r="2883">
          <cell r="B2883" t="str">
            <v>Jan Becher</v>
          </cell>
          <cell r="E2883">
            <v>6233.0500215801221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-6233.0500215801221</v>
          </cell>
          <cell r="Y2883">
            <v>9163.9891689420638</v>
          </cell>
          <cell r="Z2883">
            <v>0</v>
          </cell>
          <cell r="AA2883">
            <v>9163.9891689420638</v>
          </cell>
          <cell r="AB2883">
            <v>0</v>
          </cell>
        </row>
        <row r="2884">
          <cell r="B2884" t="str">
            <v>VS Czech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</row>
        <row r="2885">
          <cell r="B2885" t="str">
            <v>PR Belgium</v>
          </cell>
          <cell r="E2885">
            <v>1604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-1604</v>
          </cell>
          <cell r="Y2885">
            <v>1534</v>
          </cell>
          <cell r="Z2885">
            <v>0</v>
          </cell>
          <cell r="AA2885">
            <v>1534</v>
          </cell>
          <cell r="AB2885">
            <v>0</v>
          </cell>
        </row>
        <row r="2886">
          <cell r="B2886" t="str">
            <v>PR Austria</v>
          </cell>
          <cell r="E2886">
            <v>25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-250</v>
          </cell>
          <cell r="Y2886">
            <v>-247</v>
          </cell>
          <cell r="Z2886">
            <v>0</v>
          </cell>
          <cell r="AA2886">
            <v>-247</v>
          </cell>
          <cell r="AB2886">
            <v>0</v>
          </cell>
        </row>
        <row r="2887">
          <cell r="B2887" t="str">
            <v>PR Armenia</v>
          </cell>
          <cell r="E2887">
            <v>1350.7637250589801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-1350.7637250589801</v>
          </cell>
          <cell r="Y2887">
            <v>1902.56998444791</v>
          </cell>
          <cell r="Z2887">
            <v>0</v>
          </cell>
          <cell r="AA2887">
            <v>1902.56998444791</v>
          </cell>
          <cell r="AB2887">
            <v>0</v>
          </cell>
        </row>
        <row r="2888">
          <cell r="B2888" t="str">
            <v>PR Azerbaidjan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</row>
        <row r="2889">
          <cell r="B2889" t="str">
            <v>PR Hellas</v>
          </cell>
          <cell r="E2889">
            <v>1296.9202981937522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-1296.9202981937522</v>
          </cell>
          <cell r="Y2889">
            <v>1746.8886277621632</v>
          </cell>
          <cell r="Z2889">
            <v>0</v>
          </cell>
          <cell r="AA2889">
            <v>1746.8886277621632</v>
          </cell>
          <cell r="AB2889">
            <v>0</v>
          </cell>
        </row>
        <row r="2890">
          <cell r="B2890" t="str">
            <v>PR Espana</v>
          </cell>
          <cell r="E2890">
            <v>33398.549183307652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-33398.549183307652</v>
          </cell>
          <cell r="Y2890">
            <v>9604.0856666227901</v>
          </cell>
          <cell r="Z2890">
            <v>0</v>
          </cell>
          <cell r="AA2890">
            <v>9604.0856666227901</v>
          </cell>
          <cell r="AB2890">
            <v>0</v>
          </cell>
        </row>
        <row r="2891">
          <cell r="B2891" t="str">
            <v>PR Kazakhstan</v>
          </cell>
          <cell r="E2891">
            <v>1497.22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-1497.22</v>
          </cell>
          <cell r="Y2891">
            <v>2311.2848540053701</v>
          </cell>
          <cell r="Z2891">
            <v>0</v>
          </cell>
          <cell r="AA2891">
            <v>2311.2848540053701</v>
          </cell>
          <cell r="AB2891">
            <v>0</v>
          </cell>
        </row>
        <row r="2892">
          <cell r="B2892" t="str">
            <v>PR Kazakhstan Old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</row>
        <row r="2893">
          <cell r="B2893" t="str">
            <v>PR Minsk</v>
          </cell>
          <cell r="E2893">
            <v>1005.08621587359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-1005.08621587359</v>
          </cell>
          <cell r="Y2893">
            <v>1814.1073267326799</v>
          </cell>
          <cell r="Z2893">
            <v>0</v>
          </cell>
          <cell r="AA2893">
            <v>1814.1073267326799</v>
          </cell>
          <cell r="AB2893">
            <v>0</v>
          </cell>
        </row>
        <row r="2894">
          <cell r="B2894" t="str">
            <v>PR Nederland</v>
          </cell>
          <cell r="E2894">
            <v>132443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-132443</v>
          </cell>
          <cell r="Y2894">
            <v>157566</v>
          </cell>
          <cell r="Z2894">
            <v>0</v>
          </cell>
          <cell r="AA2894">
            <v>157566</v>
          </cell>
          <cell r="AB2894">
            <v>0</v>
          </cell>
        </row>
        <row r="2895">
          <cell r="B2895" t="str">
            <v>PR Portugal</v>
          </cell>
          <cell r="E2895">
            <v>481.54388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-481.54388</v>
          </cell>
          <cell r="Y2895">
            <v>-2859.3609483873502</v>
          </cell>
          <cell r="Z2895">
            <v>0</v>
          </cell>
          <cell r="AA2895">
            <v>-2859.3609483873502</v>
          </cell>
          <cell r="AB2895">
            <v>0</v>
          </cell>
        </row>
        <row r="2896">
          <cell r="B2896" t="str">
            <v>PR Rouss Old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</row>
        <row r="2897">
          <cell r="B2897" t="str">
            <v>PR Rouss</v>
          </cell>
          <cell r="E2897">
            <v>20222.485769675499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-20222.485769675499</v>
          </cell>
          <cell r="Y2897">
            <v>10576.4006640433</v>
          </cell>
          <cell r="Z2897">
            <v>0</v>
          </cell>
          <cell r="AA2897">
            <v>10576.4006640433</v>
          </cell>
          <cell r="AB2897">
            <v>0</v>
          </cell>
        </row>
        <row r="2898">
          <cell r="B2898" t="str">
            <v>PR Swiss</v>
          </cell>
          <cell r="E2898">
            <v>2153.7987837733799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-2153.7987837733799</v>
          </cell>
          <cell r="Y2898">
            <v>3607.2261072260999</v>
          </cell>
          <cell r="Z2898">
            <v>0</v>
          </cell>
          <cell r="AA2898">
            <v>3607.2261072260999</v>
          </cell>
          <cell r="AB2898">
            <v>0</v>
          </cell>
        </row>
        <row r="2899">
          <cell r="B2899" t="str">
            <v>PR UK</v>
          </cell>
          <cell r="E2899">
            <v>27630.212890055402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-27630.212890055402</v>
          </cell>
          <cell r="Y2899">
            <v>33209.074448822903</v>
          </cell>
          <cell r="Z2899">
            <v>0</v>
          </cell>
          <cell r="AA2899">
            <v>33209.074448822903</v>
          </cell>
          <cell r="AB2899">
            <v>0</v>
          </cell>
        </row>
        <row r="2900">
          <cell r="B2900" t="str">
            <v>PR Travel Retail Europe</v>
          </cell>
          <cell r="E2900">
            <v>5273.1914843977802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-5273.1914843977802</v>
          </cell>
          <cell r="Y2900">
            <v>2532.8677885468601</v>
          </cell>
          <cell r="Z2900">
            <v>0</v>
          </cell>
          <cell r="AA2900">
            <v>2532.8677885468601</v>
          </cell>
          <cell r="AB2900">
            <v>0</v>
          </cell>
        </row>
        <row r="2901">
          <cell r="B2901" t="str">
            <v>CG Hibbert Ltd</v>
          </cell>
          <cell r="E2901">
            <v>124.817731116944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-124.817731116944</v>
          </cell>
          <cell r="Y2901">
            <v>1294.6592348019501</v>
          </cell>
          <cell r="Z2901">
            <v>0</v>
          </cell>
          <cell r="AA2901">
            <v>1294.6592348019501</v>
          </cell>
          <cell r="AB2901">
            <v>0</v>
          </cell>
        </row>
        <row r="2902">
          <cell r="B2902" t="str">
            <v>ADDF Germany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</row>
        <row r="2903">
          <cell r="B2903" t="str">
            <v>ADDF UK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</row>
        <row r="2904">
          <cell r="B2904" t="str">
            <v>Georgian wines and spirits Old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</row>
        <row r="2905">
          <cell r="B2905" t="str">
            <v>Georgian wines and spirits</v>
          </cell>
          <cell r="E2905">
            <v>2489.6318535411597</v>
          </cell>
          <cell r="F2905">
            <v>0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-2489.6318535411597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</row>
        <row r="2906">
          <cell r="B2906" t="str">
            <v>PR Ukraine</v>
          </cell>
          <cell r="E2906">
            <v>751.68280313508501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-751.68280313508501</v>
          </cell>
          <cell r="Y2906">
            <v>702.51630941286101</v>
          </cell>
          <cell r="Z2906">
            <v>0</v>
          </cell>
          <cell r="AA2906">
            <v>702.51630941286101</v>
          </cell>
          <cell r="AB2906">
            <v>0</v>
          </cell>
        </row>
        <row r="2907">
          <cell r="B2907" t="str">
            <v>PR Italia</v>
          </cell>
          <cell r="E2907">
            <v>11381.842338336659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-11381.842338336659</v>
          </cell>
          <cell r="Y2907">
            <v>11135.179979891922</v>
          </cell>
          <cell r="Z2907">
            <v>0</v>
          </cell>
          <cell r="AA2907">
            <v>11135.179979891922</v>
          </cell>
          <cell r="AB2907">
            <v>0</v>
          </cell>
        </row>
        <row r="2908">
          <cell r="B2908" t="str">
            <v>Brand Partners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</row>
        <row r="2909">
          <cell r="B2909" t="str">
            <v>PR Norway</v>
          </cell>
          <cell r="E2909">
            <v>2579.2226827049499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-2579.2226827049499</v>
          </cell>
          <cell r="Y2909">
            <v>2191.2251871560102</v>
          </cell>
          <cell r="Z2909">
            <v>0</v>
          </cell>
          <cell r="AA2909">
            <v>2191.2251871560102</v>
          </cell>
          <cell r="AB2909">
            <v>0</v>
          </cell>
        </row>
        <row r="2910">
          <cell r="B2910" t="str">
            <v>Premium Brands Norway</v>
          </cell>
          <cell r="E2910">
            <v>-488.35034873142968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488.35034873142968</v>
          </cell>
          <cell r="Y2910">
            <v>-487.77942979368026</v>
          </cell>
          <cell r="Z2910">
            <v>0</v>
          </cell>
          <cell r="AA2910">
            <v>-487.77942979368026</v>
          </cell>
          <cell r="AB2910">
            <v>0</v>
          </cell>
        </row>
        <row r="2911">
          <cell r="B2911" t="str">
            <v>PR South Africa</v>
          </cell>
          <cell r="E2911">
            <v>3880.4482161629867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-3880.4482161629867</v>
          </cell>
          <cell r="Y2911">
            <v>1338.5724008002071</v>
          </cell>
          <cell r="Z2911">
            <v>0</v>
          </cell>
          <cell r="AA2911">
            <v>1338.5724008002071</v>
          </cell>
          <cell r="AB2911">
            <v>0</v>
          </cell>
        </row>
        <row r="2912">
          <cell r="B2912" t="str">
            <v>PR SSA Others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</row>
        <row r="2913">
          <cell r="B2913" t="str">
            <v>PR Sweden</v>
          </cell>
          <cell r="E2913">
            <v>-1600.29830121843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1600.29830121843</v>
          </cell>
          <cell r="Y2913">
            <v>307.47519196363999</v>
          </cell>
          <cell r="Z2913">
            <v>0</v>
          </cell>
          <cell r="AA2913">
            <v>307.47519196363999</v>
          </cell>
          <cell r="AB2913">
            <v>0</v>
          </cell>
        </row>
        <row r="2914">
          <cell r="B2914" t="str">
            <v>VS Sweden</v>
          </cell>
          <cell r="E2914">
            <v>-481.12038428218511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481.12038428218511</v>
          </cell>
          <cell r="Y2914">
            <v>1279.4612794612754</v>
          </cell>
          <cell r="Z2914">
            <v>0</v>
          </cell>
          <cell r="AA2914">
            <v>1279.4612794612754</v>
          </cell>
          <cell r="AB2914">
            <v>0</v>
          </cell>
        </row>
        <row r="2915">
          <cell r="B2915" t="str">
            <v>Svensk Sprit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</row>
        <row r="2916">
          <cell r="B2916" t="str">
            <v>Advina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</row>
        <row r="2917">
          <cell r="B2917" t="str">
            <v>PR Denmark</v>
          </cell>
          <cell r="E2917">
            <v>6754.2196954037036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-6754.2196954037036</v>
          </cell>
          <cell r="Y2917">
            <v>6890.6773507913776</v>
          </cell>
          <cell r="Z2917">
            <v>0</v>
          </cell>
          <cell r="AA2917">
            <v>6890.6773507913776</v>
          </cell>
          <cell r="AB2917">
            <v>0</v>
          </cell>
        </row>
        <row r="2918">
          <cell r="B2918" t="str">
            <v>VS Denmark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</row>
        <row r="2919">
          <cell r="B2919" t="str">
            <v>Comrie Denmark</v>
          </cell>
          <cell r="E2919">
            <v>-2869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2869</v>
          </cell>
          <cell r="Y2919">
            <v>-3350</v>
          </cell>
          <cell r="Z2919">
            <v>0</v>
          </cell>
          <cell r="AA2919">
            <v>-3350</v>
          </cell>
          <cell r="AB2919">
            <v>0</v>
          </cell>
        </row>
        <row r="2920">
          <cell r="B2920" t="str">
            <v>PR Finland Old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</row>
        <row r="2921">
          <cell r="B2921" t="str">
            <v>PR Finland Oy</v>
          </cell>
          <cell r="E2921">
            <v>4862.4302923041141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-4862.4302923041141</v>
          </cell>
          <cell r="Y2921">
            <v>5099.1036427737854</v>
          </cell>
          <cell r="Z2921">
            <v>0</v>
          </cell>
          <cell r="AA2921">
            <v>5099.1036427737854</v>
          </cell>
          <cell r="AB2921">
            <v>0</v>
          </cell>
        </row>
        <row r="2922">
          <cell r="B2922" t="str">
            <v>VS Finland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</row>
        <row r="2923">
          <cell r="B2923" t="str">
            <v>Tinville</v>
          </cell>
          <cell r="E2923">
            <v>168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-168</v>
          </cell>
          <cell r="Y2923">
            <v>-38</v>
          </cell>
          <cell r="Z2923">
            <v>0</v>
          </cell>
          <cell r="AA2923">
            <v>-38</v>
          </cell>
          <cell r="AB2923">
            <v>0</v>
          </cell>
        </row>
        <row r="2924">
          <cell r="B2924" t="str">
            <v>Yerevan Brandy Company</v>
          </cell>
          <cell r="E2924">
            <v>5256.6839569351605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-5256.6839569351605</v>
          </cell>
          <cell r="Y2924">
            <v>8254.8661878201001</v>
          </cell>
          <cell r="Z2924">
            <v>0</v>
          </cell>
          <cell r="AA2924">
            <v>8254.8661878201001</v>
          </cell>
          <cell r="AB2924">
            <v>0</v>
          </cell>
        </row>
        <row r="2925">
          <cell r="B2925" t="str">
            <v>SALB</v>
          </cell>
          <cell r="E2925">
            <v>-69.835127312930126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69.835127312930126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</row>
        <row r="2926">
          <cell r="B2926" t="str">
            <v>Petrell SL</v>
          </cell>
          <cell r="E2926">
            <v>-6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6</v>
          </cell>
          <cell r="Y2926">
            <v>-2.5</v>
          </cell>
          <cell r="Z2926">
            <v>0</v>
          </cell>
          <cell r="AA2926">
            <v>-2.5</v>
          </cell>
          <cell r="AB2926">
            <v>0</v>
          </cell>
        </row>
        <row r="2927">
          <cell r="B2927" t="str">
            <v>Alvita</v>
          </cell>
          <cell r="E2927">
            <v>13.7800396735066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-13.7800396735066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</row>
        <row r="2928">
          <cell r="B2928" t="str">
            <v>PR Estonia old</v>
          </cell>
          <cell r="E2928">
            <v>85.194227499904201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-85.194227499904201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</row>
        <row r="2929">
          <cell r="B2929" t="str">
            <v>PR Estonia</v>
          </cell>
          <cell r="E2929">
            <v>164.52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-164.52</v>
          </cell>
          <cell r="Y2929">
            <v>469.44</v>
          </cell>
          <cell r="Z2929">
            <v>0</v>
          </cell>
          <cell r="AA2929">
            <v>469.44</v>
          </cell>
          <cell r="AB2929">
            <v>0</v>
          </cell>
        </row>
        <row r="2930">
          <cell r="B2930" t="str">
            <v>VS Estonia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</row>
        <row r="2931">
          <cell r="B2931" t="str">
            <v>PR Latvia</v>
          </cell>
          <cell r="E2931">
            <v>-59.3136562632398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59.3136562632398</v>
          </cell>
          <cell r="Y2931">
            <v>8.5482262430545806</v>
          </cell>
          <cell r="Z2931">
            <v>0</v>
          </cell>
          <cell r="AA2931">
            <v>8.5482262430545806</v>
          </cell>
          <cell r="AB2931">
            <v>0</v>
          </cell>
        </row>
        <row r="2932">
          <cell r="B2932" t="str">
            <v>PR Hungary</v>
          </cell>
          <cell r="E2932">
            <v>-258.47411120239201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258.47411120239201</v>
          </cell>
          <cell r="Y2932">
            <v>-785.10434485118003</v>
          </cell>
          <cell r="Z2932">
            <v>0</v>
          </cell>
          <cell r="AA2932">
            <v>-785.10434485118003</v>
          </cell>
          <cell r="AB2932">
            <v>0</v>
          </cell>
        </row>
        <row r="2933">
          <cell r="B2933" t="str">
            <v>PR Romania</v>
          </cell>
          <cell r="E2933">
            <v>46.381750201145401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-46.381750201145401</v>
          </cell>
          <cell r="Y2933">
            <v>433.49141304848399</v>
          </cell>
          <cell r="Z2933">
            <v>0</v>
          </cell>
          <cell r="AA2933">
            <v>433.49141304848399</v>
          </cell>
          <cell r="AB2933">
            <v>0</v>
          </cell>
        </row>
        <row r="2934">
          <cell r="B2934" t="str">
            <v>PR Lithuania</v>
          </cell>
          <cell r="E2934">
            <v>235.46107506950901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-235.46107506950901</v>
          </cell>
          <cell r="Y2934">
            <v>30.410101946246499</v>
          </cell>
          <cell r="Z2934">
            <v>0</v>
          </cell>
          <cell r="AA2934">
            <v>30.410101946246499</v>
          </cell>
          <cell r="AB2934">
            <v>0</v>
          </cell>
        </row>
        <row r="2935">
          <cell r="B2935" t="str">
            <v>PR Bosnia</v>
          </cell>
          <cell r="E2935">
            <v>172.20235053653599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-172.20235053653599</v>
          </cell>
          <cell r="Y2935">
            <v>118.110236220472</v>
          </cell>
          <cell r="Z2935">
            <v>0</v>
          </cell>
          <cell r="AA2935">
            <v>118.110236220472</v>
          </cell>
          <cell r="AB2935">
            <v>0</v>
          </cell>
        </row>
        <row r="2936">
          <cell r="B2936" t="str">
            <v>PR Bulgaria</v>
          </cell>
          <cell r="E2936">
            <v>661.11054300030696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-661.11054300030696</v>
          </cell>
          <cell r="Y2936">
            <v>348.19511197463902</v>
          </cell>
          <cell r="Z2936">
            <v>0</v>
          </cell>
          <cell r="AA2936">
            <v>348.19511197463902</v>
          </cell>
          <cell r="AB2936">
            <v>0</v>
          </cell>
        </row>
        <row r="2937">
          <cell r="B2937" t="str">
            <v>ADSW Switzerland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</row>
        <row r="2938">
          <cell r="B2938" t="str">
            <v>AD sro - Czech Republic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</row>
        <row r="2939">
          <cell r="B2939" t="str">
            <v>ADSW Deutschland GmbH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</row>
        <row r="2940">
          <cell r="B2940" t="str">
            <v>ADSW Danmark AS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</row>
        <row r="2941">
          <cell r="B2941" t="str">
            <v>ADSW Estonia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</row>
        <row r="2942">
          <cell r="B2942" t="str">
            <v>AD Canarias SA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</row>
        <row r="2943">
          <cell r="B2943" t="str">
            <v>Domecq Bodegas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</row>
        <row r="2944">
          <cell r="B2944" t="str">
            <v>AD Espana NMSC (branch of AD Espana SA)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</row>
        <row r="2945">
          <cell r="B2945" t="str">
            <v>AD Espana OU Pernod division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</row>
        <row r="2946">
          <cell r="B2946" t="str">
            <v>ADSW Finland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</row>
        <row r="2947">
          <cell r="B2947" t="str">
            <v>AD Wine UK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</row>
        <row r="2948">
          <cell r="B2948" t="str">
            <v>PR Croatia</v>
          </cell>
          <cell r="E2948">
            <v>174.60598066279499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-174.60598066279499</v>
          </cell>
          <cell r="Y2948">
            <v>121.55990786477901</v>
          </cell>
          <cell r="Z2948">
            <v>0</v>
          </cell>
          <cell r="AA2948">
            <v>121.55990786477901</v>
          </cell>
          <cell r="AB2948">
            <v>0</v>
          </cell>
        </row>
        <row r="2949">
          <cell r="B2949" t="str">
            <v>AD Hungary Kft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</row>
        <row r="2950">
          <cell r="B2950" t="str">
            <v>ADSW Iceland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</row>
        <row r="2951">
          <cell r="B2951" t="str">
            <v>ADSW Latvia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</row>
        <row r="2952">
          <cell r="B2952" t="str">
            <v>ADSW Benelux b.v.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</row>
        <row r="2953">
          <cell r="B2953" t="str">
            <v>ADSW Norway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</row>
        <row r="2954">
          <cell r="B2954" t="str">
            <v>ADSW Portugal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</row>
        <row r="2955">
          <cell r="B2955" t="str">
            <v>Cockburn Smithes Cia Lda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</row>
        <row r="2956">
          <cell r="B2956" t="str">
            <v>ADSW (Romania) SA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</row>
        <row r="2957">
          <cell r="B2957" t="str">
            <v>ADSW Sweden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</row>
        <row r="2958">
          <cell r="B2958" t="str">
            <v>PR Slovenia (old)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</row>
        <row r="2959">
          <cell r="B2959" t="str">
            <v>PR Slovenia</v>
          </cell>
          <cell r="E2959">
            <v>14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-14</v>
          </cell>
          <cell r="Y2959">
            <v>59</v>
          </cell>
          <cell r="Z2959">
            <v>0</v>
          </cell>
          <cell r="AA2959">
            <v>59</v>
          </cell>
          <cell r="AB2959">
            <v>0</v>
          </cell>
        </row>
        <row r="2960">
          <cell r="B2960" t="str">
            <v>PR KAMM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</row>
        <row r="2961">
          <cell r="B2961" t="str">
            <v>PR Danube - non affiliates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</row>
        <row r="2962">
          <cell r="B2962" t="str">
            <v>PR Turkey (old)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</row>
        <row r="2963">
          <cell r="B2963" t="str">
            <v>PR Serbia</v>
          </cell>
          <cell r="E2963">
            <v>234.206723822367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-234.206723822367</v>
          </cell>
          <cell r="Y2963">
            <v>-510.73483633619497</v>
          </cell>
          <cell r="Z2963">
            <v>0</v>
          </cell>
          <cell r="AA2963">
            <v>-510.73483633619497</v>
          </cell>
          <cell r="AB2963">
            <v>0</v>
          </cell>
        </row>
        <row r="2964">
          <cell r="B2964" t="str">
            <v>PR Europe histo.</v>
          </cell>
          <cell r="E2964">
            <v>0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</row>
        <row r="2965">
          <cell r="B2965" t="str">
            <v>Intra PR Europe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</row>
        <row r="2966">
          <cell r="B2966" t="str">
            <v>ADSW AEBE - Greece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</row>
        <row r="2967">
          <cell r="B2967" t="str">
            <v>ADSW Italia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</row>
        <row r="2968">
          <cell r="B2968" t="str">
            <v>ADDF Benelux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</row>
        <row r="2969">
          <cell r="B2969" t="str">
            <v>Eugen Fenyvesi v. MBH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</row>
        <row r="2970">
          <cell r="B2970" t="str">
            <v>Kuemmerling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</row>
        <row r="2971">
          <cell r="B2971" t="str">
            <v>Bodegas?Domecq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</row>
        <row r="2972">
          <cell r="B2972" t="str">
            <v>AD Espana OU (branch of AD Espana SA)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</row>
        <row r="2973">
          <cell r="B2973" t="str">
            <v>ADSW UK (branch of ADSW Ltd)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</row>
        <row r="2974">
          <cell r="B2974" t="str">
            <v>James Hawker &amp; Co Ltd  (former ADSW UK)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</row>
        <row r="2975">
          <cell r="B2975" t="str">
            <v>PR Turkey</v>
          </cell>
          <cell r="E2975">
            <v>34571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-34571</v>
          </cell>
          <cell r="Y2975">
            <v>11616</v>
          </cell>
          <cell r="Z2975">
            <v>0</v>
          </cell>
          <cell r="AA2975">
            <v>11616</v>
          </cell>
          <cell r="AB2975">
            <v>0</v>
          </cell>
        </row>
        <row r="2976">
          <cell r="B2976" t="str">
            <v>Allied Domecq Spirits &amp; Wine (Portugal)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</row>
        <row r="2977">
          <cell r="B2977" t="str">
            <v>Sociedade Agricola Canais Lda.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</row>
        <row r="2978">
          <cell r="B2978" t="str">
            <v>AD?sro?-?Slovakia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</row>
        <row r="2979">
          <cell r="B2979" t="str">
            <v>Allied Domecq Retailing Sweden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</row>
        <row r="2980">
          <cell r="B2980" t="str">
            <v>Nordic adjustment SEK</v>
          </cell>
          <cell r="E2980">
            <v>96.947895989384307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-96.947895989384307</v>
          </cell>
          <cell r="Y2980">
            <v>92.787056483425701</v>
          </cell>
          <cell r="Z2980">
            <v>0</v>
          </cell>
          <cell r="AA2980">
            <v>92.787056483425701</v>
          </cell>
          <cell r="AB2980">
            <v>0</v>
          </cell>
        </row>
        <row r="2981">
          <cell r="B2981" t="str">
            <v>Istanbul Dom. And Foreign Trade Ltd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</row>
        <row r="2982">
          <cell r="B2982" t="str">
            <v>Intra PR Iberia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</row>
        <row r="2983">
          <cell r="B2983" t="str">
            <v>Intra IDG Consolidated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</row>
        <row r="2984">
          <cell r="B2984" t="str">
            <v>Intra Jan Becher consolidated</v>
          </cell>
          <cell r="E2984">
            <v>0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</row>
        <row r="2985">
          <cell r="B2985" t="str">
            <v>IntraPRBalticStates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</row>
        <row r="2986">
          <cell r="B2986" t="str">
            <v>Intra PR Benelux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</row>
        <row r="2987">
          <cell r="B2987" t="str">
            <v>Intra PR Danube</v>
          </cell>
          <cell r="E2987">
            <v>0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</row>
        <row r="2988">
          <cell r="B2988" t="str">
            <v>Intra PR Eastern Europe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</row>
        <row r="2989">
          <cell r="B2989" t="str">
            <v>Intra PR Espana Consolidated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</row>
        <row r="2990">
          <cell r="B2990" t="str">
            <v>Intra PR Central Europe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</row>
        <row r="2991">
          <cell r="B2991" t="str">
            <v>Intra PR Greece Turkey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</row>
        <row r="2992">
          <cell r="B2992" t="str">
            <v>Intra PR Nordic (Old)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</row>
        <row r="2993">
          <cell r="B2993" t="str">
            <v>Intra PR South Danube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</row>
        <row r="2994">
          <cell r="B2994" t="str">
            <v>Intra Wyborowa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</row>
        <row r="2995">
          <cell r="B2995" t="str">
            <v>Intra PR Italy Switzerland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</row>
        <row r="2996">
          <cell r="B2996" t="str">
            <v>Intra PR Germany Austria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</row>
        <row r="2997">
          <cell r="B2997" t="str">
            <v>Intra PR Nordic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</row>
        <row r="2998">
          <cell r="B2998" t="str">
            <v>PR Polska</v>
          </cell>
          <cell r="E2998">
            <v>34.307669164192212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17.201816398731118</v>
          </cell>
          <cell r="X2998">
            <v>-34.307669164192212</v>
          </cell>
          <cell r="Y2998">
            <v>0</v>
          </cell>
          <cell r="Z2998">
            <v>0</v>
          </cell>
          <cell r="AA2998">
            <v>17.201816398731118</v>
          </cell>
          <cell r="AB2998">
            <v>0</v>
          </cell>
        </row>
        <row r="2999">
          <cell r="B2999" t="str">
            <v>Ballantine's Polska Sp z.o.o. - Poland</v>
          </cell>
          <cell r="E2999">
            <v>-1.05053848667845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.87515900428056204</v>
          </cell>
          <cell r="X2999">
            <v>1.05053848667845</v>
          </cell>
          <cell r="Y2999">
            <v>0</v>
          </cell>
          <cell r="Z2999">
            <v>0</v>
          </cell>
          <cell r="AA2999">
            <v>0.87515900428056204</v>
          </cell>
          <cell r="AB2999">
            <v>0</v>
          </cell>
        </row>
        <row r="3000">
          <cell r="B3000" t="str">
            <v>Agros</v>
          </cell>
          <cell r="E3000">
            <v>6.0931232227349001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6.1625409682132295</v>
          </cell>
          <cell r="X3000">
            <v>-6.0931232227349001</v>
          </cell>
          <cell r="Y3000">
            <v>0</v>
          </cell>
          <cell r="Z3000">
            <v>0</v>
          </cell>
          <cell r="AA3000">
            <v>6.1625409682132295</v>
          </cell>
          <cell r="AB3000">
            <v>0</v>
          </cell>
        </row>
        <row r="3001">
          <cell r="B3001" t="str">
            <v>VS Luksusowa</v>
          </cell>
          <cell r="E3001">
            <v>-16.481386851468141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16.481386851468141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</row>
        <row r="3002">
          <cell r="B3002" t="str">
            <v>Irish Distillers Ltd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</row>
        <row r="3003">
          <cell r="B3003" t="str">
            <v>ADSW Ireland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</row>
        <row r="3004">
          <cell r="B3004" t="str">
            <v>Allied Domecq Irish Holdings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</row>
        <row r="3005">
          <cell r="B3005" t="str">
            <v>ADSW South Africa</v>
          </cell>
          <cell r="E3005">
            <v>-0.45626593324275999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.45626593324275999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</row>
        <row r="3006">
          <cell r="B3006" t="str">
            <v>PR MENA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</row>
        <row r="3007">
          <cell r="B3007" t="str">
            <v>PR Europe SA - non detailed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</row>
        <row r="3008">
          <cell r="B3008" t="str">
            <v>BC trading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</row>
        <row r="3009">
          <cell r="B3009" t="str">
            <v>Casa dels licors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</row>
        <row r="3010">
          <cell r="B3010" t="str">
            <v>PR Deutschland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</row>
        <row r="3011">
          <cell r="B3011" t="str">
            <v>VS Germany</v>
          </cell>
          <cell r="E3011">
            <v>-0.63085722030757518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.63085722030757518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</row>
        <row r="3012">
          <cell r="B3012" t="str">
            <v>VS Wine GmbH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</row>
        <row r="3013">
          <cell r="B3013" t="str">
            <v>Jan Becher</v>
          </cell>
          <cell r="E3013">
            <v>59.188417664837537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-236.41316925156428</v>
          </cell>
          <cell r="X3013">
            <v>-59.188417664837537</v>
          </cell>
          <cell r="Y3013">
            <v>0</v>
          </cell>
          <cell r="Z3013">
            <v>0</v>
          </cell>
          <cell r="AA3013">
            <v>-236.41316925156428</v>
          </cell>
          <cell r="AB3013">
            <v>0</v>
          </cell>
        </row>
        <row r="3014">
          <cell r="B3014" t="str">
            <v>VS Czech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</row>
        <row r="3015">
          <cell r="B3015" t="str">
            <v>PR Belgium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</row>
        <row r="3016">
          <cell r="B3016" t="str">
            <v>PR Austria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</row>
        <row r="3017">
          <cell r="B3017" t="str">
            <v>PR Armenia</v>
          </cell>
          <cell r="E3017">
            <v>-83.269728360796805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-42.7003506515127</v>
          </cell>
          <cell r="X3017">
            <v>83.269728360796805</v>
          </cell>
          <cell r="Y3017">
            <v>0</v>
          </cell>
          <cell r="Z3017">
            <v>0</v>
          </cell>
          <cell r="AA3017">
            <v>-42.7003506515127</v>
          </cell>
          <cell r="AB3017">
            <v>0</v>
          </cell>
        </row>
        <row r="3018">
          <cell r="B3018" t="str">
            <v>PR Azerbaidjan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</row>
        <row r="3019">
          <cell r="B3019" t="str">
            <v>PR Hellas</v>
          </cell>
          <cell r="E3019">
            <v>1.3389103457404389E-3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-4.1188643443969067E-3</v>
          </cell>
          <cell r="X3019">
            <v>-1.3389103457404389E-3</v>
          </cell>
          <cell r="Y3019">
            <v>0</v>
          </cell>
          <cell r="Z3019">
            <v>0</v>
          </cell>
          <cell r="AA3019">
            <v>-4.1188643443969067E-3</v>
          </cell>
          <cell r="AB3019">
            <v>0</v>
          </cell>
        </row>
        <row r="3020">
          <cell r="B3020" t="str">
            <v>PR Espana</v>
          </cell>
          <cell r="E3020">
            <v>-2.8840020280180574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-2.0909242310970057E-4</v>
          </cell>
          <cell r="X3020">
            <v>2.8840020280180574</v>
          </cell>
          <cell r="Y3020">
            <v>0</v>
          </cell>
          <cell r="Z3020">
            <v>0</v>
          </cell>
          <cell r="AA3020">
            <v>-2.0909242310970057E-4</v>
          </cell>
          <cell r="AB3020">
            <v>0</v>
          </cell>
        </row>
        <row r="3021">
          <cell r="B3021" t="str">
            <v>PR Kazakhstan</v>
          </cell>
          <cell r="E3021">
            <v>-78.054123222747407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116.080154498038</v>
          </cell>
          <cell r="X3021">
            <v>78.054123222747407</v>
          </cell>
          <cell r="Y3021">
            <v>0</v>
          </cell>
          <cell r="Z3021">
            <v>0</v>
          </cell>
          <cell r="AA3021">
            <v>116.080154498038</v>
          </cell>
          <cell r="AB3021">
            <v>0</v>
          </cell>
        </row>
        <row r="3022">
          <cell r="B3022" t="str">
            <v>PR Kazakhstan Old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</row>
        <row r="3023">
          <cell r="B3023" t="str">
            <v>PR Minsk</v>
          </cell>
          <cell r="E3023">
            <v>-383.86502516420501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-82.435807878257904</v>
          </cell>
          <cell r="X3023">
            <v>383.86502516420501</v>
          </cell>
          <cell r="Y3023">
            <v>0</v>
          </cell>
          <cell r="Z3023">
            <v>0</v>
          </cell>
          <cell r="AA3023">
            <v>-82.435807878257904</v>
          </cell>
          <cell r="AB3023">
            <v>0</v>
          </cell>
        </row>
        <row r="3024">
          <cell r="B3024" t="str">
            <v>PR Nederland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</row>
        <row r="3025">
          <cell r="B3025" t="str">
            <v>PR Portugal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</row>
        <row r="3026">
          <cell r="B3026" t="str">
            <v>PR Rouss Old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</row>
        <row r="3027">
          <cell r="B3027" t="str">
            <v>PR Rouss</v>
          </cell>
          <cell r="E3027">
            <v>-5.4560667051331402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-181.51424876650501</v>
          </cell>
          <cell r="X3027">
            <v>5.4560667051331402</v>
          </cell>
          <cell r="Y3027">
            <v>0</v>
          </cell>
          <cell r="Z3027">
            <v>0</v>
          </cell>
          <cell r="AA3027">
            <v>-181.51424876650501</v>
          </cell>
          <cell r="AB3027">
            <v>0</v>
          </cell>
        </row>
        <row r="3028">
          <cell r="B3028" t="str">
            <v>PR Swiss</v>
          </cell>
          <cell r="E3028">
            <v>164.15333286981399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-5.3973457963452303</v>
          </cell>
          <cell r="X3028">
            <v>-164.15333286981399</v>
          </cell>
          <cell r="Y3028">
            <v>0</v>
          </cell>
          <cell r="Z3028">
            <v>0</v>
          </cell>
          <cell r="AA3028">
            <v>-5.3973457963452303</v>
          </cell>
          <cell r="AB3028">
            <v>0</v>
          </cell>
        </row>
        <row r="3029">
          <cell r="B3029" t="str">
            <v>PR UK</v>
          </cell>
          <cell r="E3029">
            <v>-1386.7914729593399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1572.77979014575</v>
          </cell>
          <cell r="X3029">
            <v>1386.7914729593399</v>
          </cell>
          <cell r="Y3029">
            <v>0</v>
          </cell>
          <cell r="Z3029">
            <v>0</v>
          </cell>
          <cell r="AA3029">
            <v>1572.77979014575</v>
          </cell>
          <cell r="AB3029">
            <v>0</v>
          </cell>
        </row>
        <row r="3030">
          <cell r="B3030" t="str">
            <v>PR Travel Retail Europe</v>
          </cell>
          <cell r="E3030">
            <v>-264.66741370916702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119.956467774393</v>
          </cell>
          <cell r="X3030">
            <v>264.66741370916702</v>
          </cell>
          <cell r="Y3030">
            <v>0</v>
          </cell>
          <cell r="Z3030">
            <v>0</v>
          </cell>
          <cell r="AA3030">
            <v>119.956467774393</v>
          </cell>
          <cell r="AB3030">
            <v>0</v>
          </cell>
        </row>
        <row r="3031">
          <cell r="B3031" t="str">
            <v>CG Hibbert Ltd</v>
          </cell>
          <cell r="E3031">
            <v>-6.2647423628577901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61.314984335380601</v>
          </cell>
          <cell r="X3031">
            <v>6.2647423628577901</v>
          </cell>
          <cell r="Y3031">
            <v>0</v>
          </cell>
          <cell r="Z3031">
            <v>0</v>
          </cell>
          <cell r="AA3031">
            <v>61.314984335380601</v>
          </cell>
          <cell r="AB3031">
            <v>0</v>
          </cell>
        </row>
        <row r="3032">
          <cell r="B3032" t="str">
            <v>ADDF Germany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</row>
        <row r="3033">
          <cell r="B3033" t="str">
            <v>ADDF UK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</row>
        <row r="3034">
          <cell r="B3034" t="str">
            <v>Georgian wines and spirits Old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</row>
        <row r="3035">
          <cell r="B3035" t="str">
            <v>Georgian wines and spirits</v>
          </cell>
          <cell r="E3035">
            <v>-26.132759626970504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26.132759626970504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</row>
        <row r="3036">
          <cell r="B3036" t="str">
            <v>PR Ukraine</v>
          </cell>
          <cell r="E3036">
            <v>-44.902848219184897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38.683297273471503</v>
          </cell>
          <cell r="X3036">
            <v>44.902848219184897</v>
          </cell>
          <cell r="Y3036">
            <v>0</v>
          </cell>
          <cell r="Z3036">
            <v>0</v>
          </cell>
          <cell r="AA3036">
            <v>38.683297273471503</v>
          </cell>
          <cell r="AB3036">
            <v>0</v>
          </cell>
        </row>
        <row r="3037">
          <cell r="B3037" t="str">
            <v>PR Italia</v>
          </cell>
          <cell r="E3037">
            <v>-4.5683383610907198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.13792327969278736</v>
          </cell>
          <cell r="X3037">
            <v>4.5683383610907198</v>
          </cell>
          <cell r="Y3037">
            <v>0</v>
          </cell>
          <cell r="Z3037">
            <v>0</v>
          </cell>
          <cell r="AA3037">
            <v>0.13792327969278736</v>
          </cell>
          <cell r="AB3037">
            <v>0</v>
          </cell>
        </row>
        <row r="3038">
          <cell r="B3038" t="str">
            <v>Brand Partners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</row>
        <row r="3039">
          <cell r="B3039" t="str">
            <v>PR Norway</v>
          </cell>
          <cell r="E3039">
            <v>42.029323715596099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39.0947385044174</v>
          </cell>
          <cell r="X3039">
            <v>-42.029323715596099</v>
          </cell>
          <cell r="Y3039">
            <v>0</v>
          </cell>
          <cell r="Z3039">
            <v>0</v>
          </cell>
          <cell r="AA3039">
            <v>39.0947385044174</v>
          </cell>
          <cell r="AB3039">
            <v>0</v>
          </cell>
        </row>
        <row r="3040">
          <cell r="B3040" t="str">
            <v>Premium Brands Norway</v>
          </cell>
          <cell r="E3040">
            <v>-7.9578374643987999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-8.7027154339929993</v>
          </cell>
          <cell r="X3040">
            <v>7.9578374643987999</v>
          </cell>
          <cell r="Y3040">
            <v>0</v>
          </cell>
          <cell r="Z3040">
            <v>0</v>
          </cell>
          <cell r="AA3040">
            <v>-8.7027154339929993</v>
          </cell>
          <cell r="AB3040">
            <v>0</v>
          </cell>
        </row>
        <row r="3041">
          <cell r="B3041" t="str">
            <v>PR South Africa</v>
          </cell>
          <cell r="E3041">
            <v>-119.82361491251204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4.1066970591568843</v>
          </cell>
          <cell r="X3041">
            <v>119.82361491251204</v>
          </cell>
          <cell r="Y3041">
            <v>0</v>
          </cell>
          <cell r="Z3041">
            <v>0</v>
          </cell>
          <cell r="AA3041">
            <v>4.1066970591568843</v>
          </cell>
          <cell r="AB3041">
            <v>0</v>
          </cell>
        </row>
        <row r="3042">
          <cell r="B3042" t="str">
            <v>PR SSA Others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</row>
        <row r="3043">
          <cell r="B3043" t="str">
            <v>PR Sweden</v>
          </cell>
          <cell r="E3043">
            <v>9.6988833045686498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7.9315196905652696</v>
          </cell>
          <cell r="X3043">
            <v>-9.6988833045686498</v>
          </cell>
          <cell r="Y3043">
            <v>0</v>
          </cell>
          <cell r="Z3043">
            <v>0</v>
          </cell>
          <cell r="AA3043">
            <v>7.9315196905652696</v>
          </cell>
          <cell r="AB3043">
            <v>0</v>
          </cell>
        </row>
        <row r="3044">
          <cell r="B3044" t="str">
            <v>VS Sweden</v>
          </cell>
          <cell r="E3044">
            <v>552.35645569690428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9.6456681455550068</v>
          </cell>
          <cell r="X3044">
            <v>-552.35645569690428</v>
          </cell>
          <cell r="Y3044">
            <v>0</v>
          </cell>
          <cell r="Z3044">
            <v>0</v>
          </cell>
          <cell r="AA3044">
            <v>9.6456681455550068</v>
          </cell>
          <cell r="AB3044">
            <v>0</v>
          </cell>
        </row>
        <row r="3045">
          <cell r="B3045" t="str">
            <v>Svensk Sprit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</row>
        <row r="3046">
          <cell r="B3046" t="str">
            <v>Advina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</row>
        <row r="3047">
          <cell r="B3047" t="str">
            <v>PR Denmark</v>
          </cell>
          <cell r="E3047">
            <v>1.9178455947388775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7.9033962000888422</v>
          </cell>
          <cell r="X3047">
            <v>-1.9178455947388775</v>
          </cell>
          <cell r="Y3047">
            <v>0</v>
          </cell>
          <cell r="Z3047">
            <v>0</v>
          </cell>
          <cell r="AA3047">
            <v>7.9033962000888422</v>
          </cell>
          <cell r="AB3047">
            <v>0</v>
          </cell>
        </row>
        <row r="3048">
          <cell r="B3048" t="str">
            <v>VS Denmark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</row>
        <row r="3049">
          <cell r="B3049" t="str">
            <v>Comrie Denmark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</row>
        <row r="3050">
          <cell r="B3050" t="str">
            <v>PR Finland Old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</row>
        <row r="3051">
          <cell r="B3051" t="str">
            <v>PR Finland Oy</v>
          </cell>
          <cell r="E3051">
            <v>1.141601808594024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.42956544092192306</v>
          </cell>
          <cell r="X3051">
            <v>-1.141601808594024</v>
          </cell>
          <cell r="Y3051">
            <v>0</v>
          </cell>
          <cell r="Z3051">
            <v>0</v>
          </cell>
          <cell r="AA3051">
            <v>0.42956544092192306</v>
          </cell>
          <cell r="AB3051">
            <v>0</v>
          </cell>
        </row>
        <row r="3052">
          <cell r="B3052" t="str">
            <v>VS Finland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</row>
        <row r="3053">
          <cell r="B3053" t="str">
            <v>Tinville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</row>
        <row r="3054">
          <cell r="B3054" t="str">
            <v>Yerevan Brandy Company</v>
          </cell>
          <cell r="E3054">
            <v>-379.86164120564013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-190.78776587338106</v>
          </cell>
          <cell r="X3054">
            <v>379.86164120564013</v>
          </cell>
          <cell r="Y3054">
            <v>0</v>
          </cell>
          <cell r="Z3054">
            <v>0</v>
          </cell>
          <cell r="AA3054">
            <v>-190.78776587338106</v>
          </cell>
          <cell r="AB3054">
            <v>0</v>
          </cell>
        </row>
        <row r="3055">
          <cell r="B3055" t="str">
            <v>SALB</v>
          </cell>
          <cell r="E3055">
            <v>-0.73377800643439173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.73377800643439173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</row>
        <row r="3056">
          <cell r="B3056" t="str">
            <v>Petrell SL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</row>
        <row r="3057">
          <cell r="B3057" t="str">
            <v>Alvita</v>
          </cell>
          <cell r="E3057">
            <v>0.14479088718351801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-0.14479088718351801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</row>
        <row r="3058">
          <cell r="B3058" t="str">
            <v>PR Estonia old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</row>
        <row r="3059">
          <cell r="B3059" t="str">
            <v>PR Estonia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</row>
        <row r="3060">
          <cell r="B3060" t="str">
            <v>VS Estonia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</row>
        <row r="3061">
          <cell r="B3061" t="str">
            <v>PR Latvia</v>
          </cell>
          <cell r="E3061">
            <v>0.10034736714492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6.3801889570680004E-2</v>
          </cell>
          <cell r="X3061">
            <v>-0.10034736714492</v>
          </cell>
          <cell r="Y3061">
            <v>0</v>
          </cell>
          <cell r="Z3061">
            <v>0</v>
          </cell>
          <cell r="AA3061">
            <v>6.3801889570680004E-2</v>
          </cell>
          <cell r="AB3061">
            <v>0</v>
          </cell>
        </row>
        <row r="3062">
          <cell r="B3062" t="str">
            <v>PR Hungary</v>
          </cell>
          <cell r="E3062">
            <v>-7.9006962080769698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-12.3589070513823</v>
          </cell>
          <cell r="X3062">
            <v>7.9006962080769698</v>
          </cell>
          <cell r="Y3062">
            <v>0</v>
          </cell>
          <cell r="Z3062">
            <v>0</v>
          </cell>
          <cell r="AA3062">
            <v>-12.3589070513823</v>
          </cell>
          <cell r="AB3062">
            <v>0</v>
          </cell>
        </row>
        <row r="3063">
          <cell r="B3063" t="str">
            <v>PR Romania</v>
          </cell>
          <cell r="E3063">
            <v>-0.19346223130916901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-10.468925235934799</v>
          </cell>
          <cell r="X3063">
            <v>0.19346223130916901</v>
          </cell>
          <cell r="Y3063">
            <v>0</v>
          </cell>
          <cell r="Z3063">
            <v>0</v>
          </cell>
          <cell r="AA3063">
            <v>-10.468925235934799</v>
          </cell>
          <cell r="AB3063">
            <v>0</v>
          </cell>
        </row>
        <row r="3064">
          <cell r="B3064" t="str">
            <v>PR Lithuania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</row>
        <row r="3065">
          <cell r="B3065" t="str">
            <v>PR Bosnia</v>
          </cell>
          <cell r="E3065">
            <v>8.8038011521661005E-2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-8.8038011521661005E-2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</row>
        <row r="3066">
          <cell r="B3066" t="str">
            <v>PR Bulgaria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</row>
        <row r="3067">
          <cell r="B3067" t="str">
            <v>ADSW Switzerland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</row>
        <row r="3068">
          <cell r="B3068" t="str">
            <v>AD sro - Czech Republic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</row>
        <row r="3069">
          <cell r="B3069" t="str">
            <v>ADSW Deutschland GmbH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</row>
        <row r="3070">
          <cell r="B3070" t="str">
            <v>ADSW Danmark AS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</row>
        <row r="3071">
          <cell r="B3071" t="str">
            <v>ADSW Estonia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</row>
        <row r="3072">
          <cell r="B3072" t="str">
            <v>AD Canarias SA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</row>
        <row r="3073">
          <cell r="B3073" t="str">
            <v>Domecq Bodegas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</row>
        <row r="3074">
          <cell r="B3074" t="str">
            <v>AD Espana NMSC (branch of AD Espana SA)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</row>
        <row r="3075">
          <cell r="B3075" t="str">
            <v>AD Espana OU Pernod division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</row>
        <row r="3076">
          <cell r="B3076" t="str">
            <v>ADSW Finland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</row>
        <row r="3077">
          <cell r="B3077" t="str">
            <v>AD Wine UK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</row>
        <row r="3078">
          <cell r="B3078" t="str">
            <v>PR Croatia</v>
          </cell>
          <cell r="E3078">
            <v>-1.13466287523033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-0.114804244039362</v>
          </cell>
          <cell r="X3078">
            <v>1.13466287523033</v>
          </cell>
          <cell r="Y3078">
            <v>0</v>
          </cell>
          <cell r="Z3078">
            <v>0</v>
          </cell>
          <cell r="AA3078">
            <v>-0.114804244039362</v>
          </cell>
          <cell r="AB3078">
            <v>0</v>
          </cell>
        </row>
        <row r="3079">
          <cell r="B3079" t="str">
            <v>AD Hungary Kft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</row>
        <row r="3080">
          <cell r="B3080" t="str">
            <v>ADSW Iceland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</row>
        <row r="3081">
          <cell r="B3081" t="str">
            <v>ADSW Latvia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</row>
        <row r="3082">
          <cell r="B3082" t="str">
            <v>ADSW Benelux b.v.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</row>
        <row r="3083">
          <cell r="B3083" t="str">
            <v>ADSW Norway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</row>
        <row r="3084">
          <cell r="B3084" t="str">
            <v>ADSW Portugal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</row>
        <row r="3085">
          <cell r="B3085" t="str">
            <v>Cockburn Smithes Cia Lda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</row>
        <row r="3086">
          <cell r="B3086" t="str">
            <v>ADSW (Romania) SA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</row>
        <row r="3087">
          <cell r="B3087" t="str">
            <v>ADSW Sweden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</row>
        <row r="3088">
          <cell r="B3088" t="str">
            <v>PR Slovenia (old)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</row>
        <row r="3089">
          <cell r="B3089" t="str">
            <v>PR Slovenia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</row>
        <row r="3090">
          <cell r="B3090" t="str">
            <v>PR KAMM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</row>
        <row r="3091">
          <cell r="B3091" t="str">
            <v>PR Danube - non affiliates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</row>
        <row r="3092">
          <cell r="B3092" t="str">
            <v>PR Turkey (old)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</row>
        <row r="3093">
          <cell r="B3093" t="str">
            <v>PR Serbia</v>
          </cell>
          <cell r="E3093">
            <v>4.6477805493780098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42.653224855257697</v>
          </cell>
          <cell r="X3093">
            <v>-4.647780549378</v>
          </cell>
          <cell r="Y3093">
            <v>0</v>
          </cell>
          <cell r="Z3093">
            <v>0</v>
          </cell>
          <cell r="AA3093">
            <v>42.653224855257697</v>
          </cell>
          <cell r="AB3093">
            <v>0</v>
          </cell>
        </row>
        <row r="3094">
          <cell r="B3094" t="str">
            <v>PR Europe histo.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</row>
        <row r="3095">
          <cell r="B3095" t="str">
            <v>Intra PR Europe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</row>
        <row r="3096">
          <cell r="B3096" t="str">
            <v>ADSW AEBE - Greece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</row>
        <row r="3097">
          <cell r="B3097" t="str">
            <v>ADSW Italia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</row>
        <row r="3098">
          <cell r="B3098" t="str">
            <v>ADDF Benelux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</row>
        <row r="3099">
          <cell r="B3099" t="str">
            <v>Eugen Fenyvesi v. MBH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</row>
        <row r="3100">
          <cell r="B3100" t="str">
            <v>Kuemmerling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</row>
        <row r="3101">
          <cell r="B3101" t="str">
            <v>Bodegas?Domecq</v>
          </cell>
          <cell r="E3101">
            <v>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</row>
        <row r="3102">
          <cell r="B3102" t="str">
            <v>AD Espana OU (branch of AD Espana SA)</v>
          </cell>
          <cell r="E3102">
            <v>0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</row>
        <row r="3103">
          <cell r="B3103" t="str">
            <v>ADSW UK (branch of ADSW Ltd)</v>
          </cell>
          <cell r="E3103">
            <v>0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</row>
        <row r="3104">
          <cell r="B3104" t="str">
            <v>James Hawker &amp; Co Ltd  (former ADSW UK)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</row>
        <row r="3105">
          <cell r="B3105" t="str">
            <v>PR Turkey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</row>
        <row r="3106">
          <cell r="B3106" t="str">
            <v>Allied Domecq Spirits &amp; Wine (Portugal)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</row>
        <row r="3107">
          <cell r="B3107" t="str">
            <v>Sociedade Agricola Canais Lda.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</row>
        <row r="3108">
          <cell r="B3108" t="str">
            <v>AD?sro?-?Slovakia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</row>
        <row r="3109">
          <cell r="B3109" t="str">
            <v>Allied Domecq Retailing Sweden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</row>
        <row r="3110">
          <cell r="B3110" t="str">
            <v>Nordic adjustment SEK</v>
          </cell>
          <cell r="E3110">
            <v>-0.58756941072086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2.3935016052121201</v>
          </cell>
          <cell r="X3110">
            <v>0.58756941072086</v>
          </cell>
          <cell r="Y3110">
            <v>0</v>
          </cell>
          <cell r="Z3110">
            <v>0</v>
          </cell>
          <cell r="AA3110">
            <v>2.3935016052121201</v>
          </cell>
          <cell r="AB3110">
            <v>0</v>
          </cell>
        </row>
        <row r="3111">
          <cell r="B3111" t="str">
            <v>Istanbul Dom. And Foreign Trade Ltd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</row>
        <row r="3112">
          <cell r="B3112" t="str">
            <v>Intra PR Iberia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</row>
        <row r="3113">
          <cell r="B3113" t="str">
            <v>Intra IDG Consolidated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</row>
        <row r="3114">
          <cell r="B3114" t="str">
            <v>Intra Jan Becher consolidated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</row>
        <row r="3115">
          <cell r="B3115" t="str">
            <v>IntraPRBalticStates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</row>
        <row r="3116">
          <cell r="B3116" t="str">
            <v>Intra PR Benelux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</row>
        <row r="3117">
          <cell r="B3117" t="str">
            <v>Intra PR Danube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</row>
        <row r="3118">
          <cell r="B3118" t="str">
            <v>Intra PR Eastern Europe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</row>
        <row r="3119">
          <cell r="B3119" t="str">
            <v>Intra PR Espana Consolidated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</row>
        <row r="3120">
          <cell r="B3120" t="str">
            <v>Intra PR Central Europe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</row>
        <row r="3121">
          <cell r="B3121" t="str">
            <v>Intra PR Greece Turkey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</row>
        <row r="3122">
          <cell r="B3122" t="str">
            <v>Intra PR Nordic (Old)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</row>
        <row r="3123">
          <cell r="B3123" t="str">
            <v>Intra PR South Danube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</row>
        <row r="3124">
          <cell r="B3124" t="str">
            <v>Intra Wyborowa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</row>
        <row r="3125">
          <cell r="B3125" t="str">
            <v>Intra PR Italy Switzerland</v>
          </cell>
          <cell r="E3125">
            <v>0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</row>
        <row r="3126">
          <cell r="B3126" t="str">
            <v>Intra PR Germany Austria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</row>
        <row r="3127">
          <cell r="B3127" t="str">
            <v>Intra PR Nordic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</row>
        <row r="3128">
          <cell r="B3128" t="str">
            <v>PR Polska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</row>
        <row r="3129">
          <cell r="B3129" t="str">
            <v>Ballantine's Polska Sp z.o.o. - Poland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</row>
        <row r="3130">
          <cell r="B3130" t="str">
            <v>Agros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</row>
        <row r="3131">
          <cell r="B3131" t="str">
            <v>VS Luksusowa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</row>
        <row r="3132">
          <cell r="B3132" t="str">
            <v>Irish Distillers Ltd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</row>
        <row r="3133">
          <cell r="B3133" t="str">
            <v>ADSW Ireland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</row>
        <row r="3134">
          <cell r="B3134" t="str">
            <v>Allied Domecq Irish Holdings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</row>
        <row r="3135">
          <cell r="B3135" t="str">
            <v>ADSW South Africa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</row>
        <row r="3136">
          <cell r="B3136" t="str">
            <v>PR MENA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</row>
        <row r="3137">
          <cell r="B3137" t="str">
            <v>PR Europe SA - non detailed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</row>
        <row r="3138">
          <cell r="B3138" t="str">
            <v>BC trading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</row>
        <row r="3139">
          <cell r="B3139" t="str">
            <v>Casa dels licors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</row>
        <row r="3140">
          <cell r="B3140" t="str">
            <v>PR Deutschland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</row>
        <row r="3141">
          <cell r="B3141" t="str">
            <v>VS Germany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</row>
        <row r="3142">
          <cell r="B3142" t="str">
            <v>VS Wine GmbH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</row>
        <row r="3143">
          <cell r="B3143" t="str">
            <v>Jan Becher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</row>
        <row r="3144">
          <cell r="B3144" t="str">
            <v>VS Czech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</row>
        <row r="3145">
          <cell r="B3145" t="str">
            <v>PR Belgium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</row>
        <row r="3146">
          <cell r="B3146" t="str">
            <v>PR Austria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</row>
        <row r="3147">
          <cell r="B3147" t="str">
            <v>PR Armenia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</row>
        <row r="3148">
          <cell r="B3148" t="str">
            <v>PR Azerbaidjan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</row>
        <row r="3149">
          <cell r="B3149" t="str">
            <v>PR Hellas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</row>
        <row r="3150">
          <cell r="B3150" t="str">
            <v>PR Espana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</row>
        <row r="3151">
          <cell r="B3151" t="str">
            <v>PR Kazakhstan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</row>
        <row r="3152">
          <cell r="B3152" t="str">
            <v>PR Kazakhstan Old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</row>
        <row r="3153">
          <cell r="B3153" t="str">
            <v>PR Minsk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</row>
        <row r="3154">
          <cell r="B3154" t="str">
            <v>PR Nederland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</row>
        <row r="3155">
          <cell r="B3155" t="str">
            <v>PR Portugal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</row>
        <row r="3156">
          <cell r="B3156" t="str">
            <v>PR Rouss Old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</row>
        <row r="3157">
          <cell r="B3157" t="str">
            <v>PR Rouss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</row>
        <row r="3158">
          <cell r="B3158" t="str">
            <v>PR Swiss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</row>
        <row r="3159">
          <cell r="B3159" t="str">
            <v>PR UK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</row>
        <row r="3160">
          <cell r="B3160" t="str">
            <v>PR Travel Retail Europe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</row>
        <row r="3161">
          <cell r="B3161" t="str">
            <v>CG Hibbert Ltd</v>
          </cell>
          <cell r="E3161">
            <v>0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</row>
        <row r="3162">
          <cell r="B3162" t="str">
            <v>ADDF Germany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</row>
        <row r="3163">
          <cell r="B3163" t="str">
            <v>ADDF UK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</row>
        <row r="3164">
          <cell r="B3164" t="str">
            <v>Georgian wines and spirits Old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</row>
        <row r="3165">
          <cell r="B3165" t="str">
            <v>Georgian wines and spirits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</row>
        <row r="3166">
          <cell r="B3166" t="str">
            <v>PR Ukraine</v>
          </cell>
          <cell r="E3166">
            <v>0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</row>
        <row r="3167">
          <cell r="B3167" t="str">
            <v>PR Italia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</row>
        <row r="3168">
          <cell r="B3168" t="str">
            <v>Brand Partners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</row>
        <row r="3169">
          <cell r="B3169" t="str">
            <v>PR Norway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</row>
        <row r="3170">
          <cell r="B3170" t="str">
            <v>Premium Brands Norway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</row>
        <row r="3171">
          <cell r="B3171" t="str">
            <v>PR South Africa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</row>
        <row r="3172">
          <cell r="B3172" t="str">
            <v>PR SSA Others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</row>
        <row r="3173">
          <cell r="B3173" t="str">
            <v>PR Sweden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</row>
        <row r="3174">
          <cell r="B3174" t="str">
            <v>VS Sweden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</row>
        <row r="3175">
          <cell r="B3175" t="str">
            <v>Svensk Sprit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</row>
        <row r="3176">
          <cell r="B3176" t="str">
            <v>Advina</v>
          </cell>
          <cell r="E3176">
            <v>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</row>
        <row r="3177">
          <cell r="B3177" t="str">
            <v>PR Denmark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</row>
        <row r="3178">
          <cell r="B3178" t="str">
            <v>VS Denmark</v>
          </cell>
          <cell r="E3178">
            <v>0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</row>
        <row r="3179">
          <cell r="B3179" t="str">
            <v>Comrie Denmark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</row>
        <row r="3180">
          <cell r="B3180" t="str">
            <v>PR Finland Old</v>
          </cell>
          <cell r="E3180">
            <v>0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</row>
        <row r="3181">
          <cell r="B3181" t="str">
            <v>PR Finland Oy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</row>
        <row r="3182">
          <cell r="B3182" t="str">
            <v>VS Finland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</row>
        <row r="3183">
          <cell r="B3183" t="str">
            <v>Tinville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</row>
        <row r="3184">
          <cell r="B3184" t="str">
            <v>Yerevan Brandy Company</v>
          </cell>
          <cell r="E3184">
            <v>0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</row>
        <row r="3185">
          <cell r="B3185" t="str">
            <v>SALB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</row>
        <row r="3186">
          <cell r="B3186" t="str">
            <v>Petrell SL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</row>
        <row r="3187">
          <cell r="B3187" t="str">
            <v>Alvita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</row>
        <row r="3188">
          <cell r="B3188" t="str">
            <v>PR Estonia old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</row>
        <row r="3189">
          <cell r="B3189" t="str">
            <v>PR Estonia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</row>
        <row r="3190">
          <cell r="B3190" t="str">
            <v>VS Estonia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</row>
        <row r="3191">
          <cell r="B3191" t="str">
            <v>PR Latvia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</row>
        <row r="3192">
          <cell r="B3192" t="str">
            <v>PR Hungary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</row>
        <row r="3193">
          <cell r="B3193" t="str">
            <v>PR Romania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</row>
        <row r="3194">
          <cell r="B3194" t="str">
            <v>PR Lithuania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</row>
        <row r="3195">
          <cell r="B3195" t="str">
            <v>PR Bosnia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</row>
        <row r="3196">
          <cell r="B3196" t="str">
            <v>PR Bulgaria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</row>
        <row r="3197">
          <cell r="B3197" t="str">
            <v>ADSW Switzerland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</row>
        <row r="3198">
          <cell r="B3198" t="str">
            <v>AD sro - Czech Republic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</row>
        <row r="3199">
          <cell r="B3199" t="str">
            <v>ADSW Deutschland GmbH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</row>
        <row r="3200">
          <cell r="B3200" t="str">
            <v>ADSW Danmark AS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</row>
        <row r="3201">
          <cell r="B3201" t="str">
            <v>ADSW Estonia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</row>
        <row r="3202">
          <cell r="B3202" t="str">
            <v>AD Canarias SA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</row>
        <row r="3203">
          <cell r="B3203" t="str">
            <v>Domecq Bodegas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</row>
        <row r="3204">
          <cell r="B3204" t="str">
            <v>AD Espana NMSC (branch of AD Espana SA)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</row>
        <row r="3205">
          <cell r="B3205" t="str">
            <v>AD Espana OU Pernod division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</row>
        <row r="3206">
          <cell r="B3206" t="str">
            <v>ADSW Finland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</row>
        <row r="3207">
          <cell r="B3207" t="str">
            <v>AD Wine UK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</row>
        <row r="3208">
          <cell r="B3208" t="str">
            <v>PR Croatia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</row>
        <row r="3209">
          <cell r="B3209" t="str">
            <v>AD Hungary Kft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</row>
        <row r="3210">
          <cell r="B3210" t="str">
            <v>ADSW Iceland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</row>
        <row r="3211">
          <cell r="B3211" t="str">
            <v>ADSW Latvia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</row>
        <row r="3212">
          <cell r="B3212" t="str">
            <v>ADSW Benelux b.v.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</row>
        <row r="3213">
          <cell r="B3213" t="str">
            <v>ADSW Norway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</row>
        <row r="3214">
          <cell r="B3214" t="str">
            <v>ADSW Portugal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</row>
        <row r="3215">
          <cell r="B3215" t="str">
            <v>Cockburn Smithes Cia Lda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</row>
        <row r="3216">
          <cell r="B3216" t="str">
            <v>ADSW (Romania) SA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</row>
        <row r="3217">
          <cell r="B3217" t="str">
            <v>ADSW Sweden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</row>
        <row r="3218">
          <cell r="B3218" t="str">
            <v>PR Slovenia (old)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</row>
        <row r="3219">
          <cell r="B3219" t="str">
            <v>PR Slovenia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</row>
        <row r="3220">
          <cell r="B3220" t="str">
            <v>PR KAMM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</row>
        <row r="3221">
          <cell r="B3221" t="str">
            <v>PR Danube - non affiliates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</row>
        <row r="3222">
          <cell r="B3222" t="str">
            <v>PR Turkey (old)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</row>
        <row r="3223">
          <cell r="B3223" t="str">
            <v>PR Serbia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</row>
        <row r="3224">
          <cell r="B3224" t="str">
            <v>PR Europe histo.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</row>
        <row r="3225">
          <cell r="B3225" t="str">
            <v>Intra PR Europe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</row>
        <row r="3226">
          <cell r="B3226" t="str">
            <v>ADSW AEBE - Greece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</row>
        <row r="3227">
          <cell r="B3227" t="str">
            <v>ADSW Italia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</row>
        <row r="3228">
          <cell r="B3228" t="str">
            <v>ADDF Benelux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</row>
        <row r="3229">
          <cell r="B3229" t="str">
            <v>Eugen Fenyvesi v. MBH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</row>
        <row r="3230">
          <cell r="B3230" t="str">
            <v>Kuemmerling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</row>
        <row r="3231">
          <cell r="B3231" t="str">
            <v>Bodegas?Domecq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</row>
        <row r="3232">
          <cell r="B3232" t="str">
            <v>AD Espana OU (branch of AD Espana SA)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</row>
        <row r="3233">
          <cell r="B3233" t="str">
            <v>ADSW UK (branch of ADSW Ltd)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</row>
        <row r="3234">
          <cell r="B3234" t="str">
            <v>James Hawker &amp; Co Ltd  (former ADSW UK)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</row>
        <row r="3235">
          <cell r="B3235" t="str">
            <v>PR Turkey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</row>
        <row r="3236">
          <cell r="B3236" t="str">
            <v>Allied Domecq Spirits &amp; Wine (Portugal)</v>
          </cell>
          <cell r="E3236">
            <v>0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</row>
        <row r="3237">
          <cell r="B3237" t="str">
            <v>Sociedade Agricola Canais Lda.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</row>
        <row r="3238">
          <cell r="B3238" t="str">
            <v>AD?sro?-?Slovakia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</row>
        <row r="3239">
          <cell r="B3239" t="str">
            <v>Allied Domecq Retailing Sweden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</row>
        <row r="3240">
          <cell r="B3240" t="str">
            <v>Nordic adjustment SEK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</row>
        <row r="3241">
          <cell r="B3241" t="str">
            <v>Istanbul Dom. And Foreign Trade Ltd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</row>
        <row r="3242">
          <cell r="B3242" t="str">
            <v>Intra PR Iberia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</row>
        <row r="3243">
          <cell r="B3243" t="str">
            <v>Intra IDG Consolidated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</row>
        <row r="3244">
          <cell r="B3244" t="str">
            <v>Intra Jan Becher consolidated</v>
          </cell>
          <cell r="E3244">
            <v>0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</row>
        <row r="3245">
          <cell r="B3245" t="str">
            <v>IntraPRBalticStates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</row>
        <row r="3246">
          <cell r="B3246" t="str">
            <v>Intra PR Benelux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</row>
        <row r="3247">
          <cell r="B3247" t="str">
            <v>Intra PR Danube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</row>
        <row r="3248">
          <cell r="B3248" t="str">
            <v>Intra PR Eastern Europe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</row>
        <row r="3249">
          <cell r="B3249" t="str">
            <v>Intra PR Espana Consolidated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</row>
        <row r="3250">
          <cell r="B3250" t="str">
            <v>Intra PR Central Europe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</row>
        <row r="3251">
          <cell r="B3251" t="str">
            <v>Intra PR Greece Turkey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</row>
        <row r="3252">
          <cell r="B3252" t="str">
            <v>Intra PR Nordic (Old)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</row>
        <row r="3253">
          <cell r="B3253" t="str">
            <v>Intra PR South Danube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</row>
        <row r="3254">
          <cell r="B3254" t="str">
            <v>Intra Wyborowa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</row>
        <row r="3255">
          <cell r="B3255" t="str">
            <v>Intra PR Italy Switzerland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</row>
        <row r="3256">
          <cell r="B3256" t="str">
            <v>Intra PR Germany Austria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</row>
        <row r="3257">
          <cell r="B3257" t="str">
            <v>Intra PR Nordic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</row>
        <row r="3258">
          <cell r="B3258" t="str">
            <v>PR Polska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</row>
        <row r="3259">
          <cell r="B3259" t="str">
            <v>Ballantine's Polska Sp z.o.o. - Poland</v>
          </cell>
          <cell r="E3259">
            <v>0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</row>
        <row r="3260">
          <cell r="B3260" t="str">
            <v>Agros</v>
          </cell>
          <cell r="E3260">
            <v>0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</row>
        <row r="3261">
          <cell r="B3261" t="str">
            <v>VS Luksusowa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</row>
        <row r="3262">
          <cell r="B3262" t="str">
            <v>Irish Distillers Ltd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</row>
        <row r="3263">
          <cell r="B3263" t="str">
            <v>ADSW Ireland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</row>
        <row r="3264">
          <cell r="B3264" t="str">
            <v>Allied Domecq Irish Holdings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</row>
        <row r="3265">
          <cell r="B3265" t="str">
            <v>ADSW South Africa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</row>
        <row r="3266">
          <cell r="B3266" t="str">
            <v>PR MENA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</row>
        <row r="3267">
          <cell r="B3267" t="str">
            <v>PR Europe SA - non detailed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</row>
        <row r="3268">
          <cell r="B3268" t="str">
            <v>BC trading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</row>
        <row r="3269">
          <cell r="B3269" t="str">
            <v>Casa dels licors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</row>
        <row r="3270">
          <cell r="B3270" t="str">
            <v>PR Deutschland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</row>
        <row r="3271">
          <cell r="B3271" t="str">
            <v>VS Germany</v>
          </cell>
          <cell r="E3271">
            <v>0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</row>
        <row r="3272">
          <cell r="B3272" t="str">
            <v>VS Wine GmbH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</row>
        <row r="3273">
          <cell r="B3273" t="str">
            <v>Jan Becher</v>
          </cell>
          <cell r="E3273">
            <v>0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</row>
        <row r="3274">
          <cell r="B3274" t="str">
            <v>VS Czech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</row>
        <row r="3275">
          <cell r="B3275" t="str">
            <v>PR Belgium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</row>
        <row r="3276">
          <cell r="B3276" t="str">
            <v>PR Austria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</row>
        <row r="3277">
          <cell r="B3277" t="str">
            <v>PR Armenia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</row>
        <row r="3278">
          <cell r="B3278" t="str">
            <v>PR Azerbaidjan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</row>
        <row r="3279">
          <cell r="B3279" t="str">
            <v>PR Hellas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</row>
        <row r="3280">
          <cell r="B3280" t="str">
            <v>PR Espana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</row>
        <row r="3281">
          <cell r="B3281" t="str">
            <v>PR Kazakhstan</v>
          </cell>
          <cell r="E3281">
            <v>0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</row>
        <row r="3282">
          <cell r="B3282" t="str">
            <v>PR Kazakhstan Old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</row>
        <row r="3283">
          <cell r="B3283" t="str">
            <v>PR Minsk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</row>
        <row r="3284">
          <cell r="B3284" t="str">
            <v>PR Nederland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</row>
        <row r="3285">
          <cell r="B3285" t="str">
            <v>PR Portugal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</row>
        <row r="3286">
          <cell r="B3286" t="str">
            <v>PR Rouss Old</v>
          </cell>
          <cell r="E3286">
            <v>0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</row>
        <row r="3287">
          <cell r="B3287" t="str">
            <v>PR Rouss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</row>
        <row r="3288">
          <cell r="B3288" t="str">
            <v>PR Swiss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</row>
        <row r="3289">
          <cell r="B3289" t="str">
            <v>PR UK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</row>
        <row r="3290">
          <cell r="B3290" t="str">
            <v>PR Travel Retail Europe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</row>
        <row r="3291">
          <cell r="B3291" t="str">
            <v>CG Hibbert Ltd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</row>
        <row r="3292">
          <cell r="B3292" t="str">
            <v>ADDF Germany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</row>
        <row r="3293">
          <cell r="B3293" t="str">
            <v>ADDF UK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</row>
        <row r="3294">
          <cell r="B3294" t="str">
            <v>Georgian wines and spirits Old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</row>
        <row r="3295">
          <cell r="B3295" t="str">
            <v>Georgian wines and spirits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</row>
        <row r="3296">
          <cell r="B3296" t="str">
            <v>PR Ukraine</v>
          </cell>
          <cell r="E3296">
            <v>0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</row>
        <row r="3297">
          <cell r="B3297" t="str">
            <v>PR Italia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</row>
        <row r="3298">
          <cell r="B3298" t="str">
            <v>Brand Partners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</row>
        <row r="3299">
          <cell r="B3299" t="str">
            <v>PR Norway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</row>
        <row r="3300">
          <cell r="B3300" t="str">
            <v>Premium Brands Norway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</row>
        <row r="3301">
          <cell r="B3301" t="str">
            <v>PR South Africa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</row>
        <row r="3302">
          <cell r="B3302" t="str">
            <v>PR SSA Others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</row>
        <row r="3303">
          <cell r="B3303" t="str">
            <v>PR Sweden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</row>
        <row r="3304">
          <cell r="B3304" t="str">
            <v>VS Sweden</v>
          </cell>
          <cell r="E3304">
            <v>0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</row>
        <row r="3305">
          <cell r="B3305" t="str">
            <v>Svensk Sprit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</row>
        <row r="3306">
          <cell r="B3306" t="str">
            <v>Advina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</row>
        <row r="3307">
          <cell r="B3307" t="str">
            <v>PR Denmark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</row>
        <row r="3308">
          <cell r="B3308" t="str">
            <v>VS Denmark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</row>
        <row r="3309">
          <cell r="B3309" t="str">
            <v>Comrie Denmark</v>
          </cell>
          <cell r="E3309">
            <v>0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</row>
        <row r="3310">
          <cell r="B3310" t="str">
            <v>PR Finland Old</v>
          </cell>
          <cell r="E3310">
            <v>0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</row>
        <row r="3311">
          <cell r="B3311" t="str">
            <v>PR Finland Oy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</row>
        <row r="3312">
          <cell r="B3312" t="str">
            <v>VS Finland</v>
          </cell>
          <cell r="E3312">
            <v>0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</row>
        <row r="3313">
          <cell r="B3313" t="str">
            <v>Tinville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</row>
        <row r="3314">
          <cell r="B3314" t="str">
            <v>Yerevan Brandy Company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</row>
        <row r="3315">
          <cell r="B3315" t="str">
            <v>SALB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</row>
        <row r="3316">
          <cell r="B3316" t="str">
            <v>Petrell SL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</row>
        <row r="3317">
          <cell r="B3317" t="str">
            <v>Alvita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</row>
        <row r="3318">
          <cell r="B3318" t="str">
            <v>PR Estonia old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</row>
        <row r="3319">
          <cell r="B3319" t="str">
            <v>PR Estonia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</row>
        <row r="3320">
          <cell r="B3320" t="str">
            <v>VS Estonia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</row>
        <row r="3321">
          <cell r="B3321" t="str">
            <v>PR Latvia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</row>
        <row r="3322">
          <cell r="B3322" t="str">
            <v>PR Hungary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</row>
        <row r="3323">
          <cell r="B3323" t="str">
            <v>PR Romania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</row>
        <row r="3324">
          <cell r="B3324" t="str">
            <v>PR Lithuania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</row>
        <row r="3325">
          <cell r="B3325" t="str">
            <v>PR Bosnia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</row>
        <row r="3326">
          <cell r="B3326" t="str">
            <v>PR Bulgaria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</row>
        <row r="3327">
          <cell r="B3327" t="str">
            <v>ADSW Switzerland</v>
          </cell>
          <cell r="E3327">
            <v>0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</row>
        <row r="3328">
          <cell r="B3328" t="str">
            <v>AD sro - Czech Republic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</row>
        <row r="3329">
          <cell r="B3329" t="str">
            <v>ADSW Deutschland GmbH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</row>
        <row r="3330">
          <cell r="B3330" t="str">
            <v>ADSW Danmark AS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</row>
        <row r="3331">
          <cell r="B3331" t="str">
            <v>ADSW Estonia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</row>
        <row r="3332">
          <cell r="B3332" t="str">
            <v>AD Canarias SA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</row>
        <row r="3333">
          <cell r="B3333" t="str">
            <v>Domecq Bodegas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</row>
        <row r="3334">
          <cell r="B3334" t="str">
            <v>AD Espana NMSC (branch of AD Espana SA)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</row>
        <row r="3335">
          <cell r="B3335" t="str">
            <v>AD Espana OU Pernod division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</row>
        <row r="3336">
          <cell r="B3336" t="str">
            <v>ADSW Finland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</row>
        <row r="3337">
          <cell r="B3337" t="str">
            <v>AD Wine UK</v>
          </cell>
          <cell r="E3337">
            <v>0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</row>
        <row r="3338">
          <cell r="B3338" t="str">
            <v>PR Croatia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</row>
        <row r="3339">
          <cell r="B3339" t="str">
            <v>AD Hungary Kft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</row>
        <row r="3340">
          <cell r="B3340" t="str">
            <v>ADSW Iceland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</row>
        <row r="3341">
          <cell r="B3341" t="str">
            <v>ADSW Latvia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</row>
        <row r="3342">
          <cell r="B3342" t="str">
            <v>ADSW Benelux b.v.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</row>
        <row r="3343">
          <cell r="B3343" t="str">
            <v>ADSW Norway</v>
          </cell>
          <cell r="E3343">
            <v>0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</row>
        <row r="3344">
          <cell r="B3344" t="str">
            <v>ADSW Portugal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</row>
        <row r="3345">
          <cell r="B3345" t="str">
            <v>Cockburn Smithes Cia Lda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</row>
        <row r="3346">
          <cell r="B3346" t="str">
            <v>ADSW (Romania) SA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</row>
        <row r="3347">
          <cell r="B3347" t="str">
            <v>ADSW Sweden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</row>
        <row r="3348">
          <cell r="B3348" t="str">
            <v>PR Slovenia (old)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</row>
        <row r="3349">
          <cell r="B3349" t="str">
            <v>PR Slovenia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</row>
        <row r="3350">
          <cell r="B3350" t="str">
            <v>PR KAMM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</row>
        <row r="3351">
          <cell r="B3351" t="str">
            <v>PR Danube - non affiliates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</row>
        <row r="3352">
          <cell r="B3352" t="str">
            <v>PR Turkey (old)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</row>
        <row r="3353">
          <cell r="B3353" t="str">
            <v>PR Serbia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</row>
        <row r="3354">
          <cell r="B3354" t="str">
            <v>PR Europe histo.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</row>
        <row r="3355">
          <cell r="B3355" t="str">
            <v>Intra PR Europe</v>
          </cell>
          <cell r="E3355">
            <v>0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</row>
        <row r="3356">
          <cell r="B3356" t="str">
            <v>ADSW AEBE - Greece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</row>
        <row r="3357">
          <cell r="B3357" t="str">
            <v>ADSW Italia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</row>
        <row r="3358">
          <cell r="B3358" t="str">
            <v>ADDF Benelux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</row>
        <row r="3359">
          <cell r="B3359" t="str">
            <v>Eugen Fenyvesi v. MBH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</row>
        <row r="3360">
          <cell r="B3360" t="str">
            <v>Kuemmerling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</row>
        <row r="3361">
          <cell r="B3361" t="str">
            <v>Bodegas?Domecq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</row>
        <row r="3362">
          <cell r="B3362" t="str">
            <v>AD Espana OU (branch of AD Espana SA)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</row>
        <row r="3363">
          <cell r="B3363" t="str">
            <v>ADSW UK (branch of ADSW Ltd)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</row>
        <row r="3364">
          <cell r="B3364" t="str">
            <v>James Hawker &amp; Co Ltd  (former ADSW UK)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</row>
        <row r="3365">
          <cell r="B3365" t="str">
            <v>PR Turkey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</row>
        <row r="3366">
          <cell r="B3366" t="str">
            <v>Allied Domecq Spirits &amp; Wine (Portugal)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</row>
        <row r="3367">
          <cell r="B3367" t="str">
            <v>Sociedade Agricola Canais Lda.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</row>
        <row r="3368">
          <cell r="B3368" t="str">
            <v>AD?sro?-?Slovakia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</row>
        <row r="3369">
          <cell r="B3369" t="str">
            <v>Allied Domecq Retailing Sweden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</row>
        <row r="3370">
          <cell r="B3370" t="str">
            <v>Nordic adjustment SEK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</row>
        <row r="3371">
          <cell r="B3371" t="str">
            <v>Istanbul Dom. And Foreign Trade Ltd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</row>
        <row r="3372">
          <cell r="B3372" t="str">
            <v>Intra PR Iberia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</row>
        <row r="3373">
          <cell r="B3373" t="str">
            <v>Intra IDG Consolidated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</row>
        <row r="3374">
          <cell r="B3374" t="str">
            <v>Intra Jan Becher consolidated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</row>
        <row r="3375">
          <cell r="B3375" t="str">
            <v>IntraPRBalticStates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</row>
        <row r="3376">
          <cell r="B3376" t="str">
            <v>Intra PR Benelux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</row>
        <row r="3377">
          <cell r="B3377" t="str">
            <v>Intra PR Danube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</row>
        <row r="3378">
          <cell r="B3378" t="str">
            <v>Intra PR Eastern Europe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</row>
        <row r="3379">
          <cell r="B3379" t="str">
            <v>Intra PR Espana Consolidated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</row>
        <row r="3380">
          <cell r="B3380" t="str">
            <v>Intra PR Central Europe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</row>
        <row r="3381">
          <cell r="B3381" t="str">
            <v>Intra PR Greece Turkey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</row>
        <row r="3382">
          <cell r="B3382" t="str">
            <v>Intra PR Nordic (Old)</v>
          </cell>
          <cell r="E3382">
            <v>0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</row>
        <row r="3383">
          <cell r="B3383" t="str">
            <v>Intra PR South Danube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</row>
        <row r="3384">
          <cell r="B3384" t="str">
            <v>Intra Wyborowa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</row>
        <row r="3385">
          <cell r="B3385" t="str">
            <v>Intra PR Italy Switzerland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</row>
        <row r="3386">
          <cell r="B3386" t="str">
            <v>Intra PR Germany Austria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</row>
        <row r="3387">
          <cell r="B3387" t="str">
            <v>Intra PR Nordic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</row>
        <row r="3388">
          <cell r="B3388" t="str">
            <v>PR Polska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</row>
        <row r="3389">
          <cell r="B3389" t="str">
            <v>Ballantine's Polska Sp z.o.o. - Poland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</row>
        <row r="3390">
          <cell r="B3390" t="str">
            <v>Agros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</row>
        <row r="3391">
          <cell r="B3391" t="str">
            <v>VS Luksusowa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</row>
        <row r="3392">
          <cell r="B3392" t="str">
            <v>Irish Distillers Ltd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</row>
        <row r="3393">
          <cell r="B3393" t="str">
            <v>ADSW Ireland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</row>
        <row r="3394">
          <cell r="B3394" t="str">
            <v>Allied Domecq Irish Holdings</v>
          </cell>
          <cell r="E3394">
            <v>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</row>
        <row r="3395">
          <cell r="B3395" t="str">
            <v>ADSW South Africa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</row>
        <row r="3396">
          <cell r="B3396" t="str">
            <v>PR MENA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</row>
        <row r="3397">
          <cell r="B3397" t="str">
            <v>PR Europe SA - non detailed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</row>
        <row r="3398">
          <cell r="B3398" t="str">
            <v>BC trading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</row>
        <row r="3399">
          <cell r="B3399" t="str">
            <v>Casa dels licors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</row>
        <row r="3400">
          <cell r="B3400" t="str">
            <v>PR Deutschland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</row>
        <row r="3401">
          <cell r="B3401" t="str">
            <v>VS Germany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</row>
        <row r="3402">
          <cell r="B3402" t="str">
            <v>VS Wine GmbH</v>
          </cell>
          <cell r="E3402">
            <v>0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</row>
        <row r="3403">
          <cell r="B3403" t="str">
            <v>Jan Becher</v>
          </cell>
          <cell r="E3403">
            <v>0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</row>
        <row r="3404">
          <cell r="B3404" t="str">
            <v>VS Czech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</row>
        <row r="3405">
          <cell r="B3405" t="str">
            <v>PR Belgium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</row>
        <row r="3406">
          <cell r="B3406" t="str">
            <v>PR Austria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</row>
        <row r="3407">
          <cell r="B3407" t="str">
            <v>PR Armenia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</row>
        <row r="3408">
          <cell r="B3408" t="str">
            <v>PR Azerbaidjan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</row>
        <row r="3409">
          <cell r="B3409" t="str">
            <v>PR Hellas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</row>
        <row r="3410">
          <cell r="B3410" t="str">
            <v>PR Espana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</row>
        <row r="3411">
          <cell r="B3411" t="str">
            <v>PR Kazakhstan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</row>
        <row r="3412">
          <cell r="B3412" t="str">
            <v>PR Kazakhstan Old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</row>
        <row r="3413">
          <cell r="B3413" t="str">
            <v>PR Minsk</v>
          </cell>
          <cell r="E3413">
            <v>0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</row>
        <row r="3414">
          <cell r="B3414" t="str">
            <v>PR Nederland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</row>
        <row r="3415">
          <cell r="B3415" t="str">
            <v>PR Portugal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</row>
        <row r="3416">
          <cell r="B3416" t="str">
            <v>PR Rouss Old</v>
          </cell>
          <cell r="E3416">
            <v>0</v>
          </cell>
          <cell r="F3416">
            <v>0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</row>
        <row r="3417">
          <cell r="B3417" t="str">
            <v>PR Rouss</v>
          </cell>
          <cell r="E3417">
            <v>0</v>
          </cell>
          <cell r="F3417">
            <v>0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</row>
        <row r="3418">
          <cell r="B3418" t="str">
            <v>PR Swiss</v>
          </cell>
          <cell r="E3418">
            <v>0</v>
          </cell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</row>
        <row r="3419">
          <cell r="B3419" t="str">
            <v>PR UK</v>
          </cell>
          <cell r="E3419">
            <v>0</v>
          </cell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</row>
        <row r="3420">
          <cell r="B3420" t="str">
            <v>PR Travel Retail Europe</v>
          </cell>
          <cell r="E3420">
            <v>0</v>
          </cell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</row>
        <row r="3421">
          <cell r="B3421" t="str">
            <v>CG Hibbert Ltd</v>
          </cell>
          <cell r="E3421">
            <v>0</v>
          </cell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</row>
        <row r="3422">
          <cell r="B3422" t="str">
            <v>ADDF Germany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</row>
        <row r="3423">
          <cell r="B3423" t="str">
            <v>ADDF UK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</row>
        <row r="3424">
          <cell r="B3424" t="str">
            <v>Georgian wines and spirits Old</v>
          </cell>
          <cell r="E3424">
            <v>0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</row>
        <row r="3425">
          <cell r="B3425" t="str">
            <v>Georgian wines and spirits</v>
          </cell>
          <cell r="E3425">
            <v>0</v>
          </cell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</row>
        <row r="3426">
          <cell r="B3426" t="str">
            <v>PR Ukraine</v>
          </cell>
          <cell r="E3426">
            <v>0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</row>
        <row r="3427">
          <cell r="B3427" t="str">
            <v>PR Italia</v>
          </cell>
          <cell r="E3427">
            <v>0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</row>
        <row r="3428">
          <cell r="B3428" t="str">
            <v>Brand Partners</v>
          </cell>
          <cell r="E3428">
            <v>0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</row>
        <row r="3429">
          <cell r="B3429" t="str">
            <v>PR Norway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</row>
        <row r="3430">
          <cell r="B3430" t="str">
            <v>Premium Brands Norway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</row>
        <row r="3431">
          <cell r="B3431" t="str">
            <v>PR South Africa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</row>
        <row r="3432">
          <cell r="B3432" t="str">
            <v>PR SSA Others</v>
          </cell>
          <cell r="E3432">
            <v>0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</row>
        <row r="3433">
          <cell r="B3433" t="str">
            <v>PR Sweden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</row>
        <row r="3434">
          <cell r="B3434" t="str">
            <v>VS Sweden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</row>
        <row r="3435">
          <cell r="B3435" t="str">
            <v>Svensk Sprit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</row>
        <row r="3436">
          <cell r="B3436" t="str">
            <v>Advina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</row>
        <row r="3437">
          <cell r="B3437" t="str">
            <v>PR Denmark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</row>
        <row r="3438">
          <cell r="B3438" t="str">
            <v>VS Denmark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</row>
        <row r="3439">
          <cell r="B3439" t="str">
            <v>Comrie Denmark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</row>
        <row r="3440">
          <cell r="B3440" t="str">
            <v>PR Finland Old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</row>
        <row r="3441">
          <cell r="B3441" t="str">
            <v>PR Finland Oy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</row>
        <row r="3442">
          <cell r="B3442" t="str">
            <v>VS Finland</v>
          </cell>
          <cell r="E3442">
            <v>0</v>
          </cell>
          <cell r="F3442">
            <v>0</v>
          </cell>
          <cell r="G3442">
            <v>0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</row>
        <row r="3443">
          <cell r="B3443" t="str">
            <v>Tinville</v>
          </cell>
          <cell r="E3443">
            <v>0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</row>
        <row r="3444">
          <cell r="B3444" t="str">
            <v>Yerevan Brandy Company</v>
          </cell>
          <cell r="E3444">
            <v>0</v>
          </cell>
          <cell r="F3444">
            <v>0</v>
          </cell>
          <cell r="G3444">
            <v>0</v>
          </cell>
          <cell r="H3444">
            <v>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</row>
        <row r="3445">
          <cell r="B3445" t="str">
            <v>SALB</v>
          </cell>
          <cell r="E3445">
            <v>0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</row>
        <row r="3446">
          <cell r="B3446" t="str">
            <v>Petrell SL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</row>
        <row r="3447">
          <cell r="B3447" t="str">
            <v>Alvita</v>
          </cell>
          <cell r="E3447">
            <v>0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</row>
        <row r="3448">
          <cell r="B3448" t="str">
            <v>PR Estonia old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</row>
        <row r="3449">
          <cell r="B3449" t="str">
            <v>PR Estonia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</row>
        <row r="3450">
          <cell r="B3450" t="str">
            <v>VS Estonia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</row>
        <row r="3451">
          <cell r="B3451" t="str">
            <v>PR Latvia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</row>
        <row r="3452">
          <cell r="B3452" t="str">
            <v>PR Hungary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</row>
        <row r="3453">
          <cell r="B3453" t="str">
            <v>PR Romania</v>
          </cell>
          <cell r="E3453">
            <v>0</v>
          </cell>
          <cell r="F3453">
            <v>0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</row>
        <row r="3454">
          <cell r="B3454" t="str">
            <v>PR Lithuania</v>
          </cell>
          <cell r="E3454">
            <v>0</v>
          </cell>
          <cell r="F3454">
            <v>0</v>
          </cell>
          <cell r="G3454">
            <v>0</v>
          </cell>
          <cell r="H3454">
            <v>0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</row>
        <row r="3455">
          <cell r="B3455" t="str">
            <v>PR Bosnia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</row>
        <row r="3456">
          <cell r="B3456" t="str">
            <v>PR Bulgaria</v>
          </cell>
          <cell r="E3456">
            <v>0</v>
          </cell>
          <cell r="F3456">
            <v>0</v>
          </cell>
          <cell r="G3456">
            <v>0</v>
          </cell>
          <cell r="H3456">
            <v>0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</row>
        <row r="3457">
          <cell r="B3457" t="str">
            <v>ADSW Switzerland</v>
          </cell>
          <cell r="E3457">
            <v>0</v>
          </cell>
          <cell r="F3457">
            <v>0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</row>
        <row r="3458">
          <cell r="B3458" t="str">
            <v>AD sro - Czech Republic</v>
          </cell>
          <cell r="E3458">
            <v>0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</row>
        <row r="3459">
          <cell r="B3459" t="str">
            <v>ADSW Deutschland GmbH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</row>
        <row r="3460">
          <cell r="B3460" t="str">
            <v>ADSW Danmark AS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</row>
        <row r="3461">
          <cell r="B3461" t="str">
            <v>ADSW Estonia</v>
          </cell>
          <cell r="E3461">
            <v>0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</row>
        <row r="3462">
          <cell r="B3462" t="str">
            <v>AD Canarias SA</v>
          </cell>
          <cell r="E3462">
            <v>0</v>
          </cell>
          <cell r="F3462">
            <v>0</v>
          </cell>
          <cell r="G3462">
            <v>0</v>
          </cell>
          <cell r="H3462">
            <v>0</v>
          </cell>
          <cell r="I3462">
            <v>0</v>
          </cell>
          <cell r="J3462">
            <v>0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</row>
        <row r="3463">
          <cell r="B3463" t="str">
            <v>Domecq Bodegas</v>
          </cell>
          <cell r="E3463">
            <v>0</v>
          </cell>
          <cell r="F3463">
            <v>0</v>
          </cell>
          <cell r="G3463">
            <v>0</v>
          </cell>
          <cell r="H3463">
            <v>0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</row>
        <row r="3464">
          <cell r="B3464" t="str">
            <v>AD Espana NMSC (branch of AD Espana SA)</v>
          </cell>
          <cell r="E3464">
            <v>0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</row>
        <row r="3465">
          <cell r="B3465" t="str">
            <v>AD Espana OU Pernod division</v>
          </cell>
          <cell r="E3465">
            <v>0</v>
          </cell>
          <cell r="F3465">
            <v>0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</row>
        <row r="3466">
          <cell r="B3466" t="str">
            <v>ADSW Finland</v>
          </cell>
          <cell r="E3466">
            <v>0</v>
          </cell>
          <cell r="F3466">
            <v>0</v>
          </cell>
          <cell r="G3466">
            <v>0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</row>
        <row r="3467">
          <cell r="B3467" t="str">
            <v>AD Wine UK</v>
          </cell>
          <cell r="E3467">
            <v>0</v>
          </cell>
          <cell r="F3467">
            <v>0</v>
          </cell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</row>
        <row r="3468">
          <cell r="B3468" t="str">
            <v>PR Croatia</v>
          </cell>
          <cell r="E3468">
            <v>0</v>
          </cell>
          <cell r="F3468">
            <v>0</v>
          </cell>
          <cell r="G3468">
            <v>0</v>
          </cell>
          <cell r="H3468">
            <v>0</v>
          </cell>
          <cell r="I3468">
            <v>0</v>
          </cell>
          <cell r="J3468">
            <v>0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</row>
        <row r="3469">
          <cell r="B3469" t="str">
            <v>AD Hungary Kft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</row>
        <row r="3470">
          <cell r="B3470" t="str">
            <v>ADSW Iceland</v>
          </cell>
          <cell r="E3470">
            <v>0</v>
          </cell>
          <cell r="F3470">
            <v>0</v>
          </cell>
          <cell r="G3470">
            <v>0</v>
          </cell>
          <cell r="H3470">
            <v>0</v>
          </cell>
          <cell r="I3470">
            <v>0</v>
          </cell>
          <cell r="J3470">
            <v>0</v>
          </cell>
          <cell r="K3470">
            <v>0</v>
          </cell>
          <cell r="L3470">
            <v>0</v>
          </cell>
          <cell r="M3470">
            <v>0</v>
          </cell>
          <cell r="N3470">
            <v>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</row>
        <row r="3471">
          <cell r="B3471" t="str">
            <v>ADSW Latvia</v>
          </cell>
          <cell r="E3471">
            <v>0</v>
          </cell>
          <cell r="F3471">
            <v>0</v>
          </cell>
          <cell r="G3471">
            <v>0</v>
          </cell>
          <cell r="H3471">
            <v>0</v>
          </cell>
          <cell r="I3471">
            <v>0</v>
          </cell>
          <cell r="J3471">
            <v>0</v>
          </cell>
          <cell r="K3471">
            <v>0</v>
          </cell>
          <cell r="L3471">
            <v>0</v>
          </cell>
          <cell r="M3471">
            <v>0</v>
          </cell>
          <cell r="N3471">
            <v>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</row>
        <row r="3472">
          <cell r="B3472" t="str">
            <v>ADSW Benelux b.v.</v>
          </cell>
          <cell r="E3472">
            <v>0</v>
          </cell>
          <cell r="F3472">
            <v>0</v>
          </cell>
          <cell r="G3472">
            <v>0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</row>
        <row r="3473">
          <cell r="B3473" t="str">
            <v>ADSW Norway</v>
          </cell>
          <cell r="E3473">
            <v>0</v>
          </cell>
          <cell r="F3473">
            <v>0</v>
          </cell>
          <cell r="G3473">
            <v>0</v>
          </cell>
          <cell r="H3473">
            <v>0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</row>
        <row r="3474">
          <cell r="B3474" t="str">
            <v>ADSW Portugal</v>
          </cell>
          <cell r="E3474">
            <v>0</v>
          </cell>
          <cell r="F3474">
            <v>0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</row>
        <row r="3475">
          <cell r="B3475" t="str">
            <v>Cockburn Smithes Cia Lda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</row>
        <row r="3476">
          <cell r="B3476" t="str">
            <v>ADSW (Romania) SA</v>
          </cell>
          <cell r="E3476">
            <v>0</v>
          </cell>
          <cell r="F3476">
            <v>0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</row>
        <row r="3477">
          <cell r="B3477" t="str">
            <v>ADSW Sweden</v>
          </cell>
          <cell r="E3477">
            <v>0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</row>
        <row r="3478">
          <cell r="B3478" t="str">
            <v>PR Slovenia (old)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</row>
        <row r="3479">
          <cell r="B3479" t="str">
            <v>PR Slovenia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</row>
        <row r="3480">
          <cell r="B3480" t="str">
            <v>PR KAMM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</row>
        <row r="3481">
          <cell r="B3481" t="str">
            <v>PR Danube - non affiliates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</row>
        <row r="3482">
          <cell r="B3482" t="str">
            <v>PR Turkey (old)</v>
          </cell>
          <cell r="E3482">
            <v>0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</row>
        <row r="3483">
          <cell r="B3483" t="str">
            <v>PR Serbia</v>
          </cell>
          <cell r="E3483">
            <v>0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</row>
        <row r="3484">
          <cell r="B3484" t="str">
            <v>PR Europe histo.</v>
          </cell>
          <cell r="E3484">
            <v>0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</row>
        <row r="3485">
          <cell r="B3485" t="str">
            <v>Intra PR Europe</v>
          </cell>
          <cell r="E3485">
            <v>0</v>
          </cell>
          <cell r="F3485">
            <v>0</v>
          </cell>
          <cell r="G3485">
            <v>0</v>
          </cell>
          <cell r="H3485">
            <v>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</row>
        <row r="3486">
          <cell r="B3486" t="str">
            <v>ADSW AEBE - Greece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</row>
        <row r="3487">
          <cell r="B3487" t="str">
            <v>ADSW Italia</v>
          </cell>
          <cell r="E3487">
            <v>0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</row>
        <row r="3488">
          <cell r="B3488" t="str">
            <v>ADDF Benelux</v>
          </cell>
          <cell r="E3488">
            <v>0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</row>
        <row r="3489">
          <cell r="B3489" t="str">
            <v>Eugen Fenyvesi v. MBH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</row>
        <row r="3490">
          <cell r="B3490" t="str">
            <v>Kuemmerling</v>
          </cell>
          <cell r="E3490">
            <v>0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</row>
        <row r="3491">
          <cell r="B3491" t="str">
            <v>Bodegas?Domecq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</row>
        <row r="3492">
          <cell r="B3492" t="str">
            <v>AD Espana OU (branch of AD Espana SA)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</row>
        <row r="3493">
          <cell r="B3493" t="str">
            <v>ADSW UK (branch of ADSW Ltd)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</row>
        <row r="3494">
          <cell r="B3494" t="str">
            <v>James Hawker &amp; Co Ltd  (former ADSW UK)</v>
          </cell>
          <cell r="E3494">
            <v>0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</row>
        <row r="3495">
          <cell r="B3495" t="str">
            <v>PR Turkey</v>
          </cell>
          <cell r="E3495">
            <v>0</v>
          </cell>
          <cell r="F3495">
            <v>0</v>
          </cell>
          <cell r="G3495">
            <v>0</v>
          </cell>
          <cell r="H3495">
            <v>0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</row>
        <row r="3496">
          <cell r="B3496" t="str">
            <v>Allied Domecq Spirits &amp; Wine (Portugal)</v>
          </cell>
          <cell r="E3496">
            <v>0</v>
          </cell>
          <cell r="F3496">
            <v>0</v>
          </cell>
          <cell r="G3496">
            <v>0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</row>
        <row r="3497">
          <cell r="B3497" t="str">
            <v>Sociedade Agricola Canais Lda.</v>
          </cell>
          <cell r="E3497">
            <v>0</v>
          </cell>
          <cell r="F3497">
            <v>0</v>
          </cell>
          <cell r="G3497">
            <v>0</v>
          </cell>
          <cell r="H3497">
            <v>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</row>
        <row r="3498">
          <cell r="B3498" t="str">
            <v>AD?sro?-?Slovakia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</row>
        <row r="3499">
          <cell r="B3499" t="str">
            <v>Allied Domecq Retailing Sweden</v>
          </cell>
          <cell r="E3499">
            <v>0</v>
          </cell>
          <cell r="F3499">
            <v>0</v>
          </cell>
          <cell r="G3499">
            <v>0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</row>
        <row r="3500">
          <cell r="B3500" t="str">
            <v>Nordic adjustment SEK</v>
          </cell>
          <cell r="E3500">
            <v>0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</row>
        <row r="3501">
          <cell r="B3501" t="str">
            <v>Istanbul Dom. And Foreign Trade Ltd</v>
          </cell>
          <cell r="E3501">
            <v>0</v>
          </cell>
          <cell r="F3501">
            <v>0</v>
          </cell>
          <cell r="G3501">
            <v>0</v>
          </cell>
          <cell r="H3501">
            <v>0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</row>
        <row r="3502">
          <cell r="B3502" t="str">
            <v>Intra PR Iberia</v>
          </cell>
          <cell r="E3502">
            <v>0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</row>
        <row r="3503">
          <cell r="B3503" t="str">
            <v>Intra IDG Consolidated</v>
          </cell>
          <cell r="E3503">
            <v>0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</row>
        <row r="3504">
          <cell r="B3504" t="str">
            <v>Intra Jan Becher consolidated</v>
          </cell>
          <cell r="E3504">
            <v>0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</row>
        <row r="3505">
          <cell r="B3505" t="str">
            <v>IntraPRBalticStates</v>
          </cell>
          <cell r="E3505">
            <v>0</v>
          </cell>
          <cell r="F3505">
            <v>0</v>
          </cell>
          <cell r="G3505">
            <v>0</v>
          </cell>
          <cell r="H3505">
            <v>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</row>
        <row r="3506">
          <cell r="B3506" t="str">
            <v>Intra PR Benelux</v>
          </cell>
          <cell r="E3506">
            <v>0</v>
          </cell>
          <cell r="F3506">
            <v>0</v>
          </cell>
          <cell r="G3506">
            <v>0</v>
          </cell>
          <cell r="H3506">
            <v>0</v>
          </cell>
          <cell r="I3506">
            <v>0</v>
          </cell>
          <cell r="J3506">
            <v>0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</row>
        <row r="3507">
          <cell r="B3507" t="str">
            <v>Intra PR Danube</v>
          </cell>
          <cell r="E3507">
            <v>0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</row>
        <row r="3508">
          <cell r="B3508" t="str">
            <v>Intra PR Eastern Europe</v>
          </cell>
          <cell r="E3508">
            <v>0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</row>
        <row r="3509">
          <cell r="B3509" t="str">
            <v>Intra PR Espana Consolidated</v>
          </cell>
          <cell r="E3509">
            <v>0</v>
          </cell>
          <cell r="F3509">
            <v>0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</row>
        <row r="3510">
          <cell r="B3510" t="str">
            <v>Intra PR Central Europe</v>
          </cell>
          <cell r="E3510">
            <v>0</v>
          </cell>
          <cell r="F3510">
            <v>0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</row>
        <row r="3511">
          <cell r="B3511" t="str">
            <v>Intra PR Greece Turkey</v>
          </cell>
          <cell r="E3511">
            <v>0</v>
          </cell>
          <cell r="F3511">
            <v>0</v>
          </cell>
          <cell r="G3511">
            <v>0</v>
          </cell>
          <cell r="H3511">
            <v>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</row>
        <row r="3512">
          <cell r="B3512" t="str">
            <v>Intra PR Nordic (Old)</v>
          </cell>
          <cell r="E3512">
            <v>0</v>
          </cell>
          <cell r="F3512">
            <v>0</v>
          </cell>
          <cell r="G3512">
            <v>0</v>
          </cell>
          <cell r="H3512">
            <v>0</v>
          </cell>
          <cell r="I3512">
            <v>0</v>
          </cell>
          <cell r="J3512">
            <v>0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</row>
        <row r="3513">
          <cell r="B3513" t="str">
            <v>Intra PR South Danube</v>
          </cell>
          <cell r="E3513">
            <v>0</v>
          </cell>
          <cell r="F3513">
            <v>0</v>
          </cell>
          <cell r="G3513">
            <v>0</v>
          </cell>
          <cell r="H3513">
            <v>0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</row>
        <row r="3514">
          <cell r="B3514" t="str">
            <v>Intra Wyborowa</v>
          </cell>
          <cell r="E3514">
            <v>0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</row>
        <row r="3515">
          <cell r="B3515" t="str">
            <v>Intra PR Italy Switzerland</v>
          </cell>
          <cell r="E3515">
            <v>0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</row>
        <row r="3516">
          <cell r="B3516" t="str">
            <v>Intra PR Germany Austria</v>
          </cell>
          <cell r="E3516">
            <v>0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</row>
        <row r="3517">
          <cell r="B3517" t="str">
            <v>Intra PR Nordic</v>
          </cell>
          <cell r="E3517">
            <v>0</v>
          </cell>
          <cell r="F3517">
            <v>0</v>
          </cell>
          <cell r="G3517">
            <v>0</v>
          </cell>
          <cell r="H3517">
            <v>0</v>
          </cell>
          <cell r="I3517">
            <v>0</v>
          </cell>
          <cell r="J3517">
            <v>0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</row>
        <row r="3518">
          <cell r="B3518" t="str">
            <v>PR Polska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</row>
        <row r="3519">
          <cell r="B3519" t="str">
            <v>Ballantine's Polska Sp z.o.o. - Poland</v>
          </cell>
          <cell r="E3519">
            <v>0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</row>
        <row r="3520">
          <cell r="B3520" t="str">
            <v>Agros</v>
          </cell>
          <cell r="E3520">
            <v>484.837853590328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484.837853590328</v>
          </cell>
          <cell r="AB3520">
            <v>0</v>
          </cell>
        </row>
        <row r="3521">
          <cell r="B3521" t="str">
            <v>VS Luksusowa</v>
          </cell>
          <cell r="E3521">
            <v>0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</row>
        <row r="3522">
          <cell r="B3522" t="str">
            <v>Irish Distillers Ltd</v>
          </cell>
          <cell r="E3522">
            <v>0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</row>
        <row r="3523">
          <cell r="B3523" t="str">
            <v>ADSW Ireland</v>
          </cell>
          <cell r="E3523">
            <v>0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</row>
        <row r="3524">
          <cell r="B3524" t="str">
            <v>Allied Domecq Irish Holdings</v>
          </cell>
          <cell r="E3524">
            <v>0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</row>
        <row r="3525">
          <cell r="B3525" t="str">
            <v>ADSW South Africa</v>
          </cell>
          <cell r="E3525">
            <v>0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</row>
        <row r="3526">
          <cell r="B3526" t="str">
            <v>PR MENA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</row>
        <row r="3527">
          <cell r="B3527" t="str">
            <v>PR Europe SA - non detailed</v>
          </cell>
          <cell r="E3527">
            <v>0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</row>
        <row r="3528">
          <cell r="B3528" t="str">
            <v>BC trading</v>
          </cell>
          <cell r="E3528">
            <v>0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</row>
        <row r="3529">
          <cell r="B3529" t="str">
            <v>Casa dels licors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</row>
        <row r="3530">
          <cell r="B3530" t="str">
            <v>PR Deutschland</v>
          </cell>
          <cell r="E3530">
            <v>0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</row>
        <row r="3531">
          <cell r="B3531" t="str">
            <v>VS Germany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</row>
        <row r="3532">
          <cell r="B3532" t="str">
            <v>VS Wine GmbH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</row>
        <row r="3533">
          <cell r="B3533" t="str">
            <v>Jan Becher</v>
          </cell>
          <cell r="E3533">
            <v>-906.2636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-906.2636</v>
          </cell>
          <cell r="AB3533">
            <v>0</v>
          </cell>
        </row>
        <row r="3534">
          <cell r="B3534" t="str">
            <v>VS Czech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</row>
        <row r="3535">
          <cell r="B3535" t="str">
            <v>PR Belgium</v>
          </cell>
          <cell r="E3535">
            <v>0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</row>
        <row r="3536">
          <cell r="B3536" t="str">
            <v>PR Austria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0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</row>
        <row r="3537">
          <cell r="B3537" t="str">
            <v>PR Armenia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</row>
        <row r="3538">
          <cell r="B3538" t="str">
            <v>PR Azerbaidjan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</row>
        <row r="3539">
          <cell r="B3539" t="str">
            <v>PR Hellas</v>
          </cell>
          <cell r="E3539">
            <v>3.2537347618173857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0</v>
          </cell>
          <cell r="Q3539">
            <v>0</v>
          </cell>
          <cell r="R3539">
            <v>-1.99949999999978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.38919284731227638</v>
          </cell>
          <cell r="Y3539">
            <v>0</v>
          </cell>
          <cell r="Z3539">
            <v>-0.213599999999976</v>
          </cell>
          <cell r="AA3539">
            <v>1.4298276091298847</v>
          </cell>
          <cell r="AB3539">
            <v>0</v>
          </cell>
        </row>
        <row r="3540">
          <cell r="B3540" t="str">
            <v>PR Espana</v>
          </cell>
          <cell r="E3540">
            <v>11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21</v>
          </cell>
          <cell r="Y3540">
            <v>0</v>
          </cell>
          <cell r="Z3540">
            <v>-21</v>
          </cell>
          <cell r="AA3540">
            <v>10.82</v>
          </cell>
          <cell r="AB3540">
            <v>-0.18</v>
          </cell>
        </row>
        <row r="3541">
          <cell r="B3541" t="str">
            <v>PR Kazakhstan</v>
          </cell>
          <cell r="E3541">
            <v>0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</row>
        <row r="3542">
          <cell r="B3542" t="str">
            <v>PR Kazakhstan Old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</row>
        <row r="3543">
          <cell r="B3543" t="str">
            <v>PR Minsk</v>
          </cell>
          <cell r="E3543">
            <v>25.3159877192391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10.152386018925201</v>
          </cell>
          <cell r="Y3543">
            <v>0</v>
          </cell>
          <cell r="Z3543">
            <v>0</v>
          </cell>
          <cell r="AA3543">
            <v>35.468373738164303</v>
          </cell>
          <cell r="AB3543">
            <v>0</v>
          </cell>
        </row>
        <row r="3544">
          <cell r="B3544" t="str">
            <v>PR Nederland</v>
          </cell>
          <cell r="E3544">
            <v>0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</row>
        <row r="3545">
          <cell r="B3545" t="str">
            <v>PR Portugal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</row>
        <row r="3546">
          <cell r="B3546" t="str">
            <v>PR Rouss Old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</row>
        <row r="3547">
          <cell r="B3547" t="str">
            <v>PR Rouss</v>
          </cell>
          <cell r="E3547">
            <v>0</v>
          </cell>
          <cell r="F3547">
            <v>0</v>
          </cell>
          <cell r="G3547">
            <v>0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</row>
        <row r="3548">
          <cell r="B3548" t="str">
            <v>PR Swiss</v>
          </cell>
          <cell r="E3548">
            <v>-0.52571054444730003</v>
          </cell>
          <cell r="F3548">
            <v>0</v>
          </cell>
          <cell r="G3548">
            <v>0</v>
          </cell>
          <cell r="H3548">
            <v>0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-0.52571054444730003</v>
          </cell>
          <cell r="AB3548">
            <v>0</v>
          </cell>
        </row>
        <row r="3549">
          <cell r="B3549" t="str">
            <v>PR UK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</row>
        <row r="3550">
          <cell r="B3550" t="str">
            <v>PR Travel Retail Europe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</row>
        <row r="3551">
          <cell r="B3551" t="str">
            <v>CG Hibbert Ltd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</row>
        <row r="3552">
          <cell r="B3552" t="str">
            <v>ADDF Germany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</row>
        <row r="3553">
          <cell r="B3553" t="str">
            <v>ADDF UK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</row>
        <row r="3554">
          <cell r="B3554" t="str">
            <v>Georgian wines and spirits Old</v>
          </cell>
          <cell r="E3554">
            <v>0</v>
          </cell>
          <cell r="F3554">
            <v>0</v>
          </cell>
          <cell r="G3554">
            <v>0</v>
          </cell>
          <cell r="H3554">
            <v>0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</row>
        <row r="3555">
          <cell r="B3555" t="str">
            <v>Georgian wines and spirits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0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</row>
        <row r="3556">
          <cell r="B3556" t="str">
            <v>PR Ukraine</v>
          </cell>
          <cell r="E3556">
            <v>0</v>
          </cell>
          <cell r="F3556">
            <v>0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</row>
        <row r="3557">
          <cell r="B3557" t="str">
            <v>PR Italia</v>
          </cell>
          <cell r="E3557">
            <v>0</v>
          </cell>
          <cell r="F3557">
            <v>0</v>
          </cell>
          <cell r="G3557">
            <v>0</v>
          </cell>
          <cell r="H3557">
            <v>0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</row>
        <row r="3558">
          <cell r="B3558" t="str">
            <v>Brand Partners</v>
          </cell>
          <cell r="E3558">
            <v>35.828721007087999</v>
          </cell>
          <cell r="F3558">
            <v>0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35.828721007087999</v>
          </cell>
          <cell r="AB3558">
            <v>0</v>
          </cell>
        </row>
        <row r="3559">
          <cell r="B3559" t="str">
            <v>PR Norway</v>
          </cell>
          <cell r="E3559">
            <v>0</v>
          </cell>
          <cell r="F3559">
            <v>0</v>
          </cell>
          <cell r="G3559">
            <v>0</v>
          </cell>
          <cell r="H3559">
            <v>0</v>
          </cell>
          <cell r="I3559">
            <v>0</v>
          </cell>
          <cell r="J3559">
            <v>0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</row>
        <row r="3560">
          <cell r="B3560" t="str">
            <v>Premium Brands Norway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</row>
        <row r="3561">
          <cell r="B3561" t="str">
            <v>PR South Africa</v>
          </cell>
          <cell r="E3561">
            <v>0</v>
          </cell>
          <cell r="F3561">
            <v>0</v>
          </cell>
          <cell r="G3561">
            <v>0</v>
          </cell>
          <cell r="H3561">
            <v>0</v>
          </cell>
          <cell r="I3561">
            <v>0</v>
          </cell>
          <cell r="J3561">
            <v>0</v>
          </cell>
          <cell r="K3561">
            <v>0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</row>
        <row r="3562">
          <cell r="B3562" t="str">
            <v>PR SSA Others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</row>
        <row r="3563">
          <cell r="B3563" t="str">
            <v>PR Sweden</v>
          </cell>
          <cell r="E3563">
            <v>0</v>
          </cell>
          <cell r="F3563">
            <v>0</v>
          </cell>
          <cell r="G3563">
            <v>0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</row>
        <row r="3564">
          <cell r="B3564" t="str">
            <v>VS Sweden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</row>
        <row r="3565">
          <cell r="B3565" t="str">
            <v>Svensk Sprit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</row>
        <row r="3566">
          <cell r="B3566" t="str">
            <v>Advina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</row>
        <row r="3567">
          <cell r="B3567" t="str">
            <v>PR Denmark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</row>
        <row r="3568">
          <cell r="B3568" t="str">
            <v>VS Denmark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</row>
        <row r="3569">
          <cell r="B3569" t="str">
            <v>Comrie Denmark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</row>
        <row r="3570">
          <cell r="B3570" t="str">
            <v>PR Finland Old</v>
          </cell>
          <cell r="E3570">
            <v>0</v>
          </cell>
          <cell r="F3570">
            <v>0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</row>
        <row r="3571">
          <cell r="B3571" t="str">
            <v>PR Finland Oy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</row>
        <row r="3572">
          <cell r="B3572" t="str">
            <v>VS Finland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</row>
        <row r="3573">
          <cell r="B3573" t="str">
            <v>Tinville</v>
          </cell>
          <cell r="E3573">
            <v>0</v>
          </cell>
          <cell r="F3573">
            <v>0</v>
          </cell>
          <cell r="G3573">
            <v>0</v>
          </cell>
          <cell r="H3573">
            <v>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</row>
        <row r="3574">
          <cell r="B3574" t="str">
            <v>Yerevan Brandy Company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</row>
        <row r="3575">
          <cell r="B3575" t="str">
            <v>SALB</v>
          </cell>
          <cell r="E3575">
            <v>-2537.3953000000001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-2537.3953000000001</v>
          </cell>
          <cell r="AB3575">
            <v>0</v>
          </cell>
        </row>
        <row r="3576">
          <cell r="B3576" t="str">
            <v>Petrell SL</v>
          </cell>
          <cell r="E3576">
            <v>0</v>
          </cell>
          <cell r="F3576">
            <v>0</v>
          </cell>
          <cell r="G3576">
            <v>0</v>
          </cell>
          <cell r="H3576">
            <v>0</v>
          </cell>
          <cell r="I3576">
            <v>0</v>
          </cell>
          <cell r="J3576">
            <v>0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</row>
        <row r="3577">
          <cell r="B3577" t="str">
            <v>Alvita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  <cell r="I3577">
            <v>0</v>
          </cell>
          <cell r="J3577">
            <v>0</v>
          </cell>
          <cell r="K3577">
            <v>0</v>
          </cell>
          <cell r="L3577">
            <v>0</v>
          </cell>
          <cell r="M3577">
            <v>0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</row>
        <row r="3578">
          <cell r="B3578" t="str">
            <v>PR Estonia old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</row>
        <row r="3579">
          <cell r="B3579" t="str">
            <v>PR Estonia</v>
          </cell>
          <cell r="E3579">
            <v>0</v>
          </cell>
          <cell r="F3579">
            <v>0</v>
          </cell>
          <cell r="G3579">
            <v>0</v>
          </cell>
          <cell r="H3579">
            <v>0</v>
          </cell>
          <cell r="I3579">
            <v>0</v>
          </cell>
          <cell r="J3579">
            <v>0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</row>
        <row r="3580">
          <cell r="B3580" t="str">
            <v>VS Estonia</v>
          </cell>
          <cell r="E3580">
            <v>0</v>
          </cell>
          <cell r="F3580">
            <v>0</v>
          </cell>
          <cell r="G3580">
            <v>0</v>
          </cell>
          <cell r="H3580">
            <v>0</v>
          </cell>
          <cell r="I3580">
            <v>0</v>
          </cell>
          <cell r="J3580">
            <v>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</row>
        <row r="3581">
          <cell r="B3581" t="str">
            <v>PR Latvia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</row>
        <row r="3582">
          <cell r="B3582" t="str">
            <v>PR Hungary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</row>
        <row r="3583">
          <cell r="B3583" t="str">
            <v>PR Romania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</row>
        <row r="3584">
          <cell r="B3584" t="str">
            <v>PR Lithuania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</row>
        <row r="3585">
          <cell r="B3585" t="str">
            <v>PR Bosnia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</row>
        <row r="3586">
          <cell r="B3586" t="str">
            <v>PR Bulgaria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</row>
        <row r="3587">
          <cell r="B3587" t="str">
            <v>ADSW Switzerland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</row>
        <row r="3588">
          <cell r="B3588" t="str">
            <v>AD sro - Czech Republic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</row>
        <row r="3589">
          <cell r="B3589" t="str">
            <v>ADSW Deutschland GmbH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</row>
        <row r="3590">
          <cell r="B3590" t="str">
            <v>ADSW Danmark AS</v>
          </cell>
          <cell r="E3590">
            <v>0</v>
          </cell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</row>
        <row r="3591">
          <cell r="B3591" t="str">
            <v>ADSW Estonia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</row>
        <row r="3592">
          <cell r="B3592" t="str">
            <v>AD Canarias SA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</row>
        <row r="3593">
          <cell r="B3593" t="str">
            <v>Domecq Bodegas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</row>
        <row r="3594">
          <cell r="B3594" t="str">
            <v>AD Espana NMSC (branch of AD Espana SA)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</row>
        <row r="3595">
          <cell r="B3595" t="str">
            <v>AD Espana OU Pernod division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</row>
        <row r="3596">
          <cell r="B3596" t="str">
            <v>ADSW Finland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</row>
        <row r="3597">
          <cell r="B3597" t="str">
            <v>AD Wine UK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</row>
        <row r="3598">
          <cell r="B3598" t="str">
            <v>PR Croatia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</row>
        <row r="3599">
          <cell r="B3599" t="str">
            <v>AD Hungary Kft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</row>
        <row r="3600">
          <cell r="B3600" t="str">
            <v>ADSW Iceland</v>
          </cell>
          <cell r="E3600">
            <v>-0.23700467305930317</v>
          </cell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39</v>
          </cell>
          <cell r="U3600">
            <v>-38.762995326940697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</row>
        <row r="3601">
          <cell r="B3601" t="str">
            <v>ADSW Latvia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</row>
        <row r="3602">
          <cell r="B3602" t="str">
            <v>ADSW Benelux b.v.</v>
          </cell>
          <cell r="E3602">
            <v>0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</row>
        <row r="3603">
          <cell r="B3603" t="str">
            <v>ADSW Norway</v>
          </cell>
          <cell r="E3603">
            <v>-0.23674517922500016</v>
          </cell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14</v>
          </cell>
          <cell r="U3603">
            <v>-13.763254820775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</row>
        <row r="3604">
          <cell r="B3604" t="str">
            <v>ADSW Portugal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</row>
        <row r="3605">
          <cell r="B3605" t="str">
            <v>Cockburn Smithes Cia Lda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</row>
        <row r="3606">
          <cell r="B3606" t="str">
            <v>ADSW (Romania) SA</v>
          </cell>
          <cell r="E3606">
            <v>-1.5235346010058493E-3</v>
          </cell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181</v>
          </cell>
          <cell r="U3606">
            <v>-180.99847646539899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</row>
        <row r="3607">
          <cell r="B3607" t="str">
            <v>ADSW Sweden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</row>
        <row r="3608">
          <cell r="B3608" t="str">
            <v>PR Slovenia (old)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</row>
        <row r="3609">
          <cell r="B3609" t="str">
            <v>PR Slovenia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0</v>
          </cell>
        </row>
        <row r="3610">
          <cell r="B3610" t="str">
            <v>PR KAMM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</row>
        <row r="3611">
          <cell r="B3611" t="str">
            <v>PR Danube - non affiliates</v>
          </cell>
          <cell r="E3611">
            <v>0</v>
          </cell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</row>
        <row r="3612">
          <cell r="B3612" t="str">
            <v>PR Turkey (old)</v>
          </cell>
          <cell r="E3612">
            <v>0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</row>
        <row r="3613">
          <cell r="B3613" t="str">
            <v>PR Serbia</v>
          </cell>
          <cell r="E3613">
            <v>0</v>
          </cell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</row>
        <row r="3614">
          <cell r="B3614" t="str">
            <v>PR Europe histo.</v>
          </cell>
          <cell r="E3614">
            <v>0</v>
          </cell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0</v>
          </cell>
          <cell r="N3614">
            <v>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</row>
        <row r="3615">
          <cell r="B3615" t="str">
            <v>Intra PR Europe</v>
          </cell>
          <cell r="E3615">
            <v>0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</row>
        <row r="3616">
          <cell r="B3616" t="str">
            <v>ADSW AEBE - Greece</v>
          </cell>
          <cell r="E3616">
            <v>0</v>
          </cell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</row>
        <row r="3617">
          <cell r="B3617" t="str">
            <v>ADSW Italia</v>
          </cell>
          <cell r="E3617">
            <v>0</v>
          </cell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</row>
        <row r="3618">
          <cell r="B3618" t="str">
            <v>ADDF Benelux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</row>
        <row r="3619">
          <cell r="B3619" t="str">
            <v>Eugen Fenyvesi v. MBH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</row>
        <row r="3620">
          <cell r="B3620" t="str">
            <v>Kuemmerling</v>
          </cell>
          <cell r="E3620">
            <v>0</v>
          </cell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</row>
        <row r="3621">
          <cell r="B3621" t="str">
            <v>Bodegas?Domecq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</row>
        <row r="3622">
          <cell r="B3622" t="str">
            <v>AD Espana OU (branch of AD Espana SA)</v>
          </cell>
          <cell r="E3622">
            <v>0</v>
          </cell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</row>
        <row r="3623">
          <cell r="B3623" t="str">
            <v>ADSW UK (branch of ADSW Ltd)</v>
          </cell>
          <cell r="E3623">
            <v>0</v>
          </cell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</row>
        <row r="3624">
          <cell r="B3624" t="str">
            <v>James Hawker &amp; Co Ltd  (former ADSW UK)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</row>
        <row r="3625">
          <cell r="B3625" t="str">
            <v>PR Turkey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</row>
        <row r="3626">
          <cell r="B3626" t="str">
            <v>Allied Domecq Spirits &amp; Wine (Portugal)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0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</row>
        <row r="3627">
          <cell r="B3627" t="str">
            <v>Sociedade Agricola Canais Lda.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  <cell r="M3627">
            <v>0</v>
          </cell>
          <cell r="N3627">
            <v>0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</row>
        <row r="3628">
          <cell r="B3628" t="str">
            <v>AD?sro?-?Slovakia</v>
          </cell>
          <cell r="E3628">
            <v>0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</row>
        <row r="3629">
          <cell r="B3629" t="str">
            <v>Allied Domecq Retailing Sweden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</row>
        <row r="3630">
          <cell r="B3630" t="str">
            <v>Nordic adjustment SEK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</row>
        <row r="3631">
          <cell r="B3631" t="str">
            <v>Istanbul Dom. And Foreign Trade Ltd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0</v>
          </cell>
          <cell r="L3631">
            <v>0</v>
          </cell>
          <cell r="M3631">
            <v>0</v>
          </cell>
          <cell r="N3631">
            <v>0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</row>
        <row r="3632">
          <cell r="B3632" t="str">
            <v>Intra PR Iberia</v>
          </cell>
          <cell r="E3632">
            <v>0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</row>
        <row r="3633">
          <cell r="B3633" t="str">
            <v>Intra IDG Consolidated</v>
          </cell>
          <cell r="E3633">
            <v>0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0</v>
          </cell>
          <cell r="L3633">
            <v>0</v>
          </cell>
          <cell r="M3633">
            <v>0</v>
          </cell>
          <cell r="N3633">
            <v>0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</row>
        <row r="3634">
          <cell r="B3634" t="str">
            <v>Intra Jan Becher consolidated</v>
          </cell>
          <cell r="E3634">
            <v>0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</row>
        <row r="3635">
          <cell r="B3635" t="str">
            <v>IntraPRBalticStates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</row>
        <row r="3636">
          <cell r="B3636" t="str">
            <v>Intra PR Benelux</v>
          </cell>
          <cell r="E3636">
            <v>0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</row>
        <row r="3637">
          <cell r="B3637" t="str">
            <v>Intra PR Danube</v>
          </cell>
          <cell r="E3637">
            <v>0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</row>
        <row r="3638">
          <cell r="B3638" t="str">
            <v>Intra PR Eastern Europe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</row>
        <row r="3639">
          <cell r="B3639" t="str">
            <v>Intra PR Espana Consolidated</v>
          </cell>
          <cell r="E3639">
            <v>0</v>
          </cell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</row>
        <row r="3640">
          <cell r="B3640" t="str">
            <v>Intra PR Central Europe</v>
          </cell>
          <cell r="E3640">
            <v>0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0</v>
          </cell>
          <cell r="N3640">
            <v>0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</row>
        <row r="3641">
          <cell r="B3641" t="str">
            <v>Intra PR Greece Turkey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</row>
        <row r="3642">
          <cell r="B3642" t="str">
            <v>Intra PR Nordic (Old)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</row>
        <row r="3643">
          <cell r="B3643" t="str">
            <v>Intra PR South Danube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</row>
        <row r="3644">
          <cell r="B3644" t="str">
            <v>Intra Wyborowa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</row>
        <row r="3645">
          <cell r="B3645" t="str">
            <v>Intra PR Italy Switzerland</v>
          </cell>
          <cell r="E3645">
            <v>0</v>
          </cell>
          <cell r="F3645">
            <v>0</v>
          </cell>
          <cell r="G3645">
            <v>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</row>
        <row r="3646">
          <cell r="B3646" t="str">
            <v>Intra PR Germany Austria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</row>
        <row r="3647">
          <cell r="B3647" t="str">
            <v>Intra PR Nordic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</row>
        <row r="3648">
          <cell r="B3648" t="str">
            <v>PR Polska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</row>
        <row r="3649">
          <cell r="B3649" t="str">
            <v>Ballantine's Polska Sp z.o.o. - Poland</v>
          </cell>
          <cell r="E3649">
            <v>0</v>
          </cell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</row>
        <row r="3650">
          <cell r="B3650" t="str">
            <v>Agros</v>
          </cell>
          <cell r="E3650">
            <v>-484.83785359032902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-484.83785359032902</v>
          </cell>
          <cell r="AB3650">
            <v>0</v>
          </cell>
        </row>
        <row r="3651">
          <cell r="B3651" t="str">
            <v>VS Luksusowa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</row>
        <row r="3652">
          <cell r="B3652" t="str">
            <v>Irish Distillers Ltd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</row>
        <row r="3653">
          <cell r="B3653" t="str">
            <v>ADSW Ireland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</row>
        <row r="3654">
          <cell r="B3654" t="str">
            <v>Allied Domecq Irish Holdings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</row>
        <row r="3655">
          <cell r="B3655" t="str">
            <v>ADSW South Africa</v>
          </cell>
          <cell r="E3655">
            <v>0</v>
          </cell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</row>
        <row r="3656">
          <cell r="B3656" t="str">
            <v>PR MENA</v>
          </cell>
          <cell r="E3656">
            <v>0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</row>
        <row r="3657">
          <cell r="B3657" t="str">
            <v>PR Europe SA - non detailed</v>
          </cell>
          <cell r="E3657">
            <v>0</v>
          </cell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</row>
        <row r="3658">
          <cell r="B3658" t="str">
            <v>BC trading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</row>
        <row r="3659">
          <cell r="B3659" t="str">
            <v>Casa dels licors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</row>
        <row r="3660">
          <cell r="B3660" t="str">
            <v>PR Deutschland</v>
          </cell>
          <cell r="E3660">
            <v>0</v>
          </cell>
          <cell r="F3660">
            <v>0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</row>
        <row r="3661">
          <cell r="B3661" t="str">
            <v>VS Germany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</row>
        <row r="3662">
          <cell r="B3662" t="str">
            <v>VS Wine GmbH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</row>
        <row r="3663">
          <cell r="B3663" t="str">
            <v>Jan Becher</v>
          </cell>
          <cell r="E3663">
            <v>906.2636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906.2636</v>
          </cell>
          <cell r="AB3663">
            <v>0</v>
          </cell>
        </row>
        <row r="3664">
          <cell r="B3664" t="str">
            <v>VS Czech</v>
          </cell>
          <cell r="E3664">
            <v>0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</row>
        <row r="3665">
          <cell r="B3665" t="str">
            <v>PR Belgium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</row>
        <row r="3666">
          <cell r="B3666" t="str">
            <v>PR Austria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</row>
        <row r="3667">
          <cell r="B3667" t="str">
            <v>PR Armenia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</row>
        <row r="3668">
          <cell r="B3668" t="str">
            <v>PR Azerbaidjan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</row>
        <row r="3669">
          <cell r="B3669" t="str">
            <v>PR Hellas</v>
          </cell>
          <cell r="E3669">
            <v>6.5238181944680704E-5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4.4781373583912036E-6</v>
          </cell>
          <cell r="W3669">
            <v>0</v>
          </cell>
          <cell r="X3669">
            <v>4.017936418146301E-7</v>
          </cell>
          <cell r="Y3669">
            <v>0</v>
          </cell>
          <cell r="Z3669">
            <v>0</v>
          </cell>
          <cell r="AA3669">
            <v>7.0118112944886403E-5</v>
          </cell>
          <cell r="AB3669">
            <v>0</v>
          </cell>
        </row>
        <row r="3670">
          <cell r="B3670" t="str">
            <v>PR Espana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</row>
        <row r="3671">
          <cell r="B3671" t="str">
            <v>PR Kazakhstan</v>
          </cell>
          <cell r="E3671">
            <v>0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</row>
        <row r="3672">
          <cell r="B3672" t="str">
            <v>PR Kazakhstan Old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</row>
        <row r="3673">
          <cell r="B3673" t="str">
            <v>PR Minsk</v>
          </cell>
          <cell r="E3673">
            <v>-13.860528085826401</v>
          </cell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-5.6331113705267901</v>
          </cell>
          <cell r="W3673">
            <v>0</v>
          </cell>
          <cell r="X3673">
            <v>-3.8774244966081302</v>
          </cell>
          <cell r="Y3673">
            <v>0</v>
          </cell>
          <cell r="Z3673">
            <v>0</v>
          </cell>
          <cell r="AA3673">
            <v>-23.3710639529613</v>
          </cell>
          <cell r="AB3673">
            <v>0</v>
          </cell>
        </row>
        <row r="3674">
          <cell r="B3674" t="str">
            <v>PR Nederland</v>
          </cell>
          <cell r="E3674">
            <v>0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</row>
        <row r="3675">
          <cell r="B3675" t="str">
            <v>PR Portugal</v>
          </cell>
          <cell r="E3675">
            <v>0</v>
          </cell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</row>
        <row r="3676">
          <cell r="B3676" t="str">
            <v>PR Rouss Old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</row>
        <row r="3677">
          <cell r="B3677" t="str">
            <v>PR Rouss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</row>
        <row r="3678">
          <cell r="B3678" t="str">
            <v>PR Swiss</v>
          </cell>
          <cell r="E3678">
            <v>0.52571054444725618</v>
          </cell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.52571054444725618</v>
          </cell>
          <cell r="AB3678">
            <v>0</v>
          </cell>
        </row>
        <row r="3679">
          <cell r="B3679" t="str">
            <v>PR UK</v>
          </cell>
          <cell r="E3679">
            <v>0</v>
          </cell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</row>
        <row r="3680">
          <cell r="B3680" t="str">
            <v>PR Travel Retail Europe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</row>
        <row r="3681">
          <cell r="B3681" t="str">
            <v>CG Hibbert Ltd</v>
          </cell>
          <cell r="E3681">
            <v>0</v>
          </cell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</row>
        <row r="3682">
          <cell r="B3682" t="str">
            <v>ADDF Germany</v>
          </cell>
          <cell r="E3682">
            <v>0</v>
          </cell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</row>
        <row r="3683">
          <cell r="B3683" t="str">
            <v>ADDF UK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</row>
        <row r="3684">
          <cell r="B3684" t="str">
            <v>Georgian wines and spirits Old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</row>
        <row r="3685">
          <cell r="B3685" t="str">
            <v>Georgian wines and spirits</v>
          </cell>
          <cell r="E3685">
            <v>0</v>
          </cell>
          <cell r="F3685">
            <v>0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</row>
        <row r="3686">
          <cell r="B3686" t="str">
            <v>PR Ukraine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</row>
        <row r="3687">
          <cell r="B3687" t="str">
            <v>PR Italia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</row>
        <row r="3688">
          <cell r="B3688" t="str">
            <v>Brand Partners</v>
          </cell>
          <cell r="E3688">
            <v>-35.828721007087303</v>
          </cell>
          <cell r="F3688">
            <v>0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-35.828721007087303</v>
          </cell>
          <cell r="AB3688">
            <v>0</v>
          </cell>
        </row>
        <row r="3689">
          <cell r="B3689" t="str">
            <v>PR Norway</v>
          </cell>
          <cell r="E3689">
            <v>0</v>
          </cell>
          <cell r="F3689">
            <v>0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  <cell r="AB3689">
            <v>0</v>
          </cell>
        </row>
        <row r="3690">
          <cell r="B3690" t="str">
            <v>Premium Brands Norway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</row>
        <row r="3691">
          <cell r="B3691" t="str">
            <v>PR South Africa</v>
          </cell>
          <cell r="E3691">
            <v>0</v>
          </cell>
          <cell r="F3691">
            <v>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</row>
        <row r="3692">
          <cell r="B3692" t="str">
            <v>PR SSA Others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</row>
        <row r="3693">
          <cell r="B3693" t="str">
            <v>PR Sweden</v>
          </cell>
          <cell r="E3693">
            <v>0</v>
          </cell>
          <cell r="F3693">
            <v>0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</row>
        <row r="3694">
          <cell r="B3694" t="str">
            <v>VS Sweden</v>
          </cell>
          <cell r="E3694">
            <v>0</v>
          </cell>
          <cell r="F3694">
            <v>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</row>
        <row r="3695">
          <cell r="B3695" t="str">
            <v>Svensk Sprit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</row>
        <row r="3696">
          <cell r="B3696" t="str">
            <v>Advina</v>
          </cell>
          <cell r="E3696">
            <v>0</v>
          </cell>
          <cell r="F3696">
            <v>0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</row>
        <row r="3697">
          <cell r="B3697" t="str">
            <v>PR Denmark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</row>
        <row r="3698">
          <cell r="B3698" t="str">
            <v>VS Denmark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</row>
        <row r="3699">
          <cell r="B3699" t="str">
            <v>Comrie Denmark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</row>
        <row r="3700">
          <cell r="B3700" t="str">
            <v>PR Finland Old</v>
          </cell>
          <cell r="E3700">
            <v>0</v>
          </cell>
          <cell r="F3700">
            <v>0</v>
          </cell>
          <cell r="G3700">
            <v>0</v>
          </cell>
          <cell r="H3700">
            <v>0</v>
          </cell>
          <cell r="I3700">
            <v>0</v>
          </cell>
          <cell r="J3700">
            <v>0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</row>
        <row r="3701">
          <cell r="B3701" t="str">
            <v>PR Finland Oy</v>
          </cell>
          <cell r="E3701">
            <v>0</v>
          </cell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</row>
        <row r="3702">
          <cell r="B3702" t="str">
            <v>VS Finland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</row>
        <row r="3703">
          <cell r="B3703" t="str">
            <v>Tinville</v>
          </cell>
          <cell r="E3703">
            <v>0</v>
          </cell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</row>
        <row r="3704">
          <cell r="B3704" t="str">
            <v>Yerevan Brandy Company</v>
          </cell>
          <cell r="E3704">
            <v>0</v>
          </cell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</row>
        <row r="3705">
          <cell r="B3705" t="str">
            <v>SALB</v>
          </cell>
          <cell r="E3705">
            <v>2537.3953000000001</v>
          </cell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2537.3953000000001</v>
          </cell>
          <cell r="AB3705">
            <v>0</v>
          </cell>
        </row>
        <row r="3706">
          <cell r="B3706" t="str">
            <v>Petrell SL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</row>
        <row r="3707">
          <cell r="B3707" t="str">
            <v>Alvita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</row>
        <row r="3708">
          <cell r="B3708" t="str">
            <v>PR Estonia old</v>
          </cell>
          <cell r="E3708">
            <v>0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</row>
        <row r="3709">
          <cell r="B3709" t="str">
            <v>PR Estonia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</row>
        <row r="3710">
          <cell r="B3710" t="str">
            <v>VS Estonia</v>
          </cell>
          <cell r="E3710">
            <v>0</v>
          </cell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</row>
        <row r="3711">
          <cell r="B3711" t="str">
            <v>PR Latvia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</row>
        <row r="3712">
          <cell r="B3712" t="str">
            <v>PR Hungary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</row>
        <row r="3713">
          <cell r="B3713" t="str">
            <v>PR Romania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</row>
        <row r="3714">
          <cell r="B3714" t="str">
            <v>PR Lithuania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</row>
        <row r="3715">
          <cell r="B3715" t="str">
            <v>PR Bosnia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</row>
        <row r="3716">
          <cell r="B3716" t="str">
            <v>PR Bulgaria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</row>
        <row r="3717">
          <cell r="B3717" t="str">
            <v>ADSW Switzerland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</row>
        <row r="3718">
          <cell r="B3718" t="str">
            <v>AD sro - Czech Republic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</row>
        <row r="3719">
          <cell r="B3719" t="str">
            <v>ADSW Deutschland GmbH</v>
          </cell>
          <cell r="E3719">
            <v>0</v>
          </cell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</row>
        <row r="3720">
          <cell r="B3720" t="str">
            <v>ADSW Danmark AS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</row>
        <row r="3721">
          <cell r="B3721" t="str">
            <v>ADSW Estonia</v>
          </cell>
          <cell r="E3721">
            <v>0</v>
          </cell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</row>
        <row r="3722">
          <cell r="B3722" t="str">
            <v>AD Canarias SA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</row>
        <row r="3723">
          <cell r="B3723" t="str">
            <v>Domecq Bodegas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</row>
        <row r="3724">
          <cell r="B3724" t="str">
            <v>AD Espana NMSC (branch of AD Espana SA)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</row>
        <row r="3725">
          <cell r="B3725" t="str">
            <v>AD Espana OU Pernod division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</row>
        <row r="3726">
          <cell r="B3726" t="str">
            <v>ADSW Finland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</row>
        <row r="3727">
          <cell r="B3727" t="str">
            <v>AD Wine UK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</row>
        <row r="3728">
          <cell r="B3728" t="str">
            <v>PR Croatia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</row>
        <row r="3729">
          <cell r="B3729" t="str">
            <v>AD Hungary Kft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</row>
        <row r="3730">
          <cell r="B3730" t="str">
            <v>ADSW Iceland</v>
          </cell>
          <cell r="E3730">
            <v>0.23700467306049688</v>
          </cell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-39</v>
          </cell>
          <cell r="U3730">
            <v>38.762995326939503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</row>
        <row r="3731">
          <cell r="B3731" t="str">
            <v>ADSW Latvia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</row>
        <row r="3732">
          <cell r="B3732" t="str">
            <v>ADSW Benelux b.v.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  <cell r="I3732">
            <v>0</v>
          </cell>
          <cell r="J3732">
            <v>0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</row>
        <row r="3733">
          <cell r="B3733" t="str">
            <v>ADSW Norway</v>
          </cell>
          <cell r="E3733">
            <v>0.23674517922600025</v>
          </cell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-14</v>
          </cell>
          <cell r="U3733">
            <v>13.763254820774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</row>
        <row r="3734">
          <cell r="B3734" t="str">
            <v>ADSW Portugal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</row>
        <row r="3735">
          <cell r="B3735" t="str">
            <v>Cockburn Smithes Cia Lda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</row>
        <row r="3736">
          <cell r="B3736" t="str">
            <v>ADSW (Romania) SA</v>
          </cell>
          <cell r="E3736">
            <v>1.5235346020006091E-3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-181</v>
          </cell>
          <cell r="U3736">
            <v>180.998476465398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</row>
        <row r="3737">
          <cell r="B3737" t="str">
            <v>ADSW Sweden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</row>
        <row r="3738">
          <cell r="B3738" t="str">
            <v>PR Slovenia (old)</v>
          </cell>
          <cell r="E3738">
            <v>0</v>
          </cell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</row>
        <row r="3739">
          <cell r="B3739" t="str">
            <v>PR Slovenia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</row>
        <row r="3740">
          <cell r="B3740" t="str">
            <v>PR KAMM</v>
          </cell>
          <cell r="E3740">
            <v>0</v>
          </cell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</row>
        <row r="3741">
          <cell r="B3741" t="str">
            <v>PR Danube - non affiliates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</row>
        <row r="3742">
          <cell r="B3742" t="str">
            <v>PR Turkey (old)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</row>
        <row r="3743">
          <cell r="B3743" t="str">
            <v>PR Serbia</v>
          </cell>
          <cell r="E3743">
            <v>0</v>
          </cell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</row>
        <row r="3744">
          <cell r="B3744" t="str">
            <v>PR Europe histo.</v>
          </cell>
          <cell r="E3744">
            <v>0</v>
          </cell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</row>
        <row r="3745">
          <cell r="B3745" t="str">
            <v>Intra PR Europe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</row>
        <row r="3746">
          <cell r="B3746" t="str">
            <v>ADSW AEBE - Greece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</row>
        <row r="3747">
          <cell r="B3747" t="str">
            <v>ADSW Italia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</row>
        <row r="3748">
          <cell r="B3748" t="str">
            <v>ADDF Benelux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</row>
        <row r="3749">
          <cell r="B3749" t="str">
            <v>Eugen Fenyvesi v. MBH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</row>
        <row r="3750">
          <cell r="B3750" t="str">
            <v>Kuemmerling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0</v>
          </cell>
          <cell r="L3750">
            <v>0</v>
          </cell>
          <cell r="M3750">
            <v>0</v>
          </cell>
          <cell r="N3750">
            <v>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</row>
        <row r="3751">
          <cell r="B3751" t="str">
            <v>Bodegas?Domecq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</row>
        <row r="3752">
          <cell r="B3752" t="str">
            <v>AD Espana OU (branch of AD Espana SA)</v>
          </cell>
          <cell r="E3752">
            <v>0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</row>
        <row r="3753">
          <cell r="B3753" t="str">
            <v>ADSW UK (branch of ADSW Ltd)</v>
          </cell>
          <cell r="E3753">
            <v>0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P3753">
            <v>0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</row>
        <row r="3754">
          <cell r="B3754" t="str">
            <v>James Hawker &amp; Co Ltd  (former ADSW UK)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0</v>
          </cell>
          <cell r="Q3754">
            <v>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0</v>
          </cell>
          <cell r="AA3754">
            <v>0</v>
          </cell>
          <cell r="AB3754">
            <v>0</v>
          </cell>
        </row>
        <row r="3755">
          <cell r="B3755" t="str">
            <v>PR Turkey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0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  <cell r="AB3755">
            <v>0</v>
          </cell>
        </row>
        <row r="3756">
          <cell r="B3756" t="str">
            <v>Allied Domecq Spirits &amp; Wine (Portugal)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</row>
        <row r="3757">
          <cell r="B3757" t="str">
            <v>Sociedade Agricola Canais Lda.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0</v>
          </cell>
          <cell r="Q3757">
            <v>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  <cell r="AA3757">
            <v>0</v>
          </cell>
          <cell r="AB3757">
            <v>0</v>
          </cell>
        </row>
        <row r="3758">
          <cell r="B3758" t="str">
            <v>AD?sro?-?Slovakia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</row>
        <row r="3759">
          <cell r="B3759" t="str">
            <v>Allied Domecq Retailing Sweden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  <cell r="AB3759">
            <v>0</v>
          </cell>
        </row>
        <row r="3760">
          <cell r="B3760" t="str">
            <v>Nordic adjustment SEK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</row>
        <row r="3761">
          <cell r="B3761" t="str">
            <v>Istanbul Dom. And Foreign Trade Ltd</v>
          </cell>
          <cell r="E3761">
            <v>0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</row>
        <row r="3762">
          <cell r="B3762" t="str">
            <v>Intra PR Iberia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  <cell r="AB3762">
            <v>0</v>
          </cell>
        </row>
        <row r="3763">
          <cell r="B3763" t="str">
            <v>Intra IDG Consolidated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</row>
        <row r="3764">
          <cell r="B3764" t="str">
            <v>Intra Jan Becher consolidated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  <cell r="AB3764">
            <v>0</v>
          </cell>
        </row>
        <row r="3765">
          <cell r="B3765" t="str">
            <v>IntraPRBalticStates</v>
          </cell>
          <cell r="E3765">
            <v>0</v>
          </cell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</row>
        <row r="3766">
          <cell r="B3766" t="str">
            <v>Intra PR Benelux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</row>
        <row r="3767">
          <cell r="B3767" t="str">
            <v>Intra PR Danube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0</v>
          </cell>
          <cell r="L3767">
            <v>0</v>
          </cell>
          <cell r="M3767">
            <v>0</v>
          </cell>
          <cell r="N3767">
            <v>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  <cell r="AB3767">
            <v>0</v>
          </cell>
        </row>
        <row r="3768">
          <cell r="B3768" t="str">
            <v>Intra PR Eastern Europe</v>
          </cell>
          <cell r="E3768">
            <v>0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</row>
        <row r="3769">
          <cell r="B3769" t="str">
            <v>Intra PR Espana Consolidated</v>
          </cell>
          <cell r="E3769">
            <v>0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</row>
        <row r="3770">
          <cell r="B3770" t="str">
            <v>Intra PR Central Europe</v>
          </cell>
          <cell r="E3770">
            <v>0</v>
          </cell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</row>
        <row r="3771">
          <cell r="B3771" t="str">
            <v>Intra PR Greece Turkey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</row>
        <row r="3772">
          <cell r="B3772" t="str">
            <v>Intra PR Nordic (Old)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  <cell r="AB3772">
            <v>0</v>
          </cell>
        </row>
        <row r="3773">
          <cell r="B3773" t="str">
            <v>Intra PR South Danube</v>
          </cell>
          <cell r="E3773">
            <v>0</v>
          </cell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</row>
        <row r="3774">
          <cell r="B3774" t="str">
            <v>Intra Wyborowa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0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  <cell r="AB3774">
            <v>0</v>
          </cell>
        </row>
        <row r="3775">
          <cell r="B3775" t="str">
            <v>Intra PR Italy Switzerland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</row>
        <row r="3776">
          <cell r="B3776" t="str">
            <v>Intra PR Germany Austria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</row>
        <row r="3777">
          <cell r="B3777" t="str">
            <v>Intra PR Nordic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0</v>
          </cell>
          <cell r="L3777">
            <v>0</v>
          </cell>
          <cell r="M3777">
            <v>0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</row>
        <row r="3778">
          <cell r="B3778" t="str">
            <v>PR Polska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</row>
        <row r="3779">
          <cell r="B3779" t="str">
            <v>Ballantine's Polska Sp z.o.o. - Poland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</row>
        <row r="3780">
          <cell r="B3780" t="str">
            <v>Agros</v>
          </cell>
          <cell r="E3780">
            <v>0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0</v>
          </cell>
          <cell r="L3780">
            <v>0</v>
          </cell>
          <cell r="M3780">
            <v>0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</row>
        <row r="3781">
          <cell r="B3781" t="str">
            <v>VS Luksusowa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0</v>
          </cell>
          <cell r="L3781">
            <v>0</v>
          </cell>
          <cell r="M3781">
            <v>0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</row>
        <row r="3782">
          <cell r="B3782" t="str">
            <v>Irish Distillers Ltd</v>
          </cell>
          <cell r="E3782">
            <v>0</v>
          </cell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</row>
        <row r="3783">
          <cell r="B3783" t="str">
            <v>ADSW Ireland</v>
          </cell>
          <cell r="E3783">
            <v>0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</row>
        <row r="3784">
          <cell r="B3784" t="str">
            <v>Allied Domecq Irish Holdings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</row>
        <row r="3785">
          <cell r="B3785" t="str">
            <v>ADSW South Africa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</row>
        <row r="3786">
          <cell r="B3786" t="str">
            <v>PR MENA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</row>
        <row r="3787">
          <cell r="B3787" t="str">
            <v>PR Europe SA - non detailed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</row>
        <row r="3788">
          <cell r="B3788" t="str">
            <v>BC trading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</row>
        <row r="3789">
          <cell r="B3789" t="str">
            <v>Casa dels licors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</row>
        <row r="3790">
          <cell r="B3790" t="str">
            <v>PR Deutschland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</row>
        <row r="3791">
          <cell r="B3791" t="str">
            <v>VS Germany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  <cell r="AB3791">
            <v>0</v>
          </cell>
        </row>
        <row r="3792">
          <cell r="B3792" t="str">
            <v>VS Wine GmbH</v>
          </cell>
          <cell r="E3792">
            <v>0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</row>
        <row r="3793">
          <cell r="B3793" t="str">
            <v>Jan Becher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</row>
        <row r="3794">
          <cell r="B3794" t="str">
            <v>VS Czech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</row>
        <row r="3795">
          <cell r="B3795" t="str">
            <v>PR Belgium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</row>
        <row r="3796">
          <cell r="B3796" t="str">
            <v>PR Austria</v>
          </cell>
          <cell r="E3796">
            <v>0</v>
          </cell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</row>
        <row r="3797">
          <cell r="B3797" t="str">
            <v>PR Armenia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</row>
        <row r="3798">
          <cell r="B3798" t="str">
            <v>PR Azerbaidjan</v>
          </cell>
          <cell r="E3798">
            <v>0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</row>
        <row r="3799">
          <cell r="B3799" t="str">
            <v>PR Hellas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</row>
        <row r="3800">
          <cell r="B3800" t="str">
            <v>PR Espana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</row>
        <row r="3801">
          <cell r="B3801" t="str">
            <v>PR Kazakhstan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</row>
        <row r="3802">
          <cell r="B3802" t="str">
            <v>PR Kazakhstan Old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</row>
        <row r="3803">
          <cell r="B3803" t="str">
            <v>PR Minsk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</row>
        <row r="3804">
          <cell r="B3804" t="str">
            <v>PR Nederland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</row>
        <row r="3805">
          <cell r="B3805" t="str">
            <v>PR Portugal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0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  <cell r="AB3805">
            <v>0</v>
          </cell>
        </row>
        <row r="3806">
          <cell r="B3806" t="str">
            <v>PR Rouss Old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</row>
        <row r="3807">
          <cell r="B3807" t="str">
            <v>PR Rouss</v>
          </cell>
          <cell r="E3807">
            <v>0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</row>
        <row r="3808">
          <cell r="B3808" t="str">
            <v>PR Swiss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</row>
        <row r="3809">
          <cell r="B3809" t="str">
            <v>PR UK</v>
          </cell>
          <cell r="E3809">
            <v>0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</row>
        <row r="3810">
          <cell r="B3810" t="str">
            <v>PR Travel Retail Europe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</row>
        <row r="3811">
          <cell r="B3811" t="str">
            <v>CG Hibbert Ltd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</row>
        <row r="3812">
          <cell r="B3812" t="str">
            <v>ADDF Germany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</row>
        <row r="3813">
          <cell r="B3813" t="str">
            <v>ADDF UK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</row>
        <row r="3814">
          <cell r="B3814" t="str">
            <v>Georgian wines and spirits Old</v>
          </cell>
          <cell r="E3814">
            <v>0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</row>
        <row r="3815">
          <cell r="B3815" t="str">
            <v>Georgian wines and spirits</v>
          </cell>
          <cell r="E3815">
            <v>0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</row>
        <row r="3816">
          <cell r="B3816" t="str">
            <v>PR Ukraine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</row>
        <row r="3817">
          <cell r="B3817" t="str">
            <v>PR Italia</v>
          </cell>
          <cell r="E3817">
            <v>0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</row>
        <row r="3818">
          <cell r="B3818" t="str">
            <v>Brand Partners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</row>
        <row r="3819">
          <cell r="B3819" t="str">
            <v>PR Norway</v>
          </cell>
          <cell r="E3819">
            <v>0</v>
          </cell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</row>
        <row r="3820">
          <cell r="B3820" t="str">
            <v>Premium Brands Norway</v>
          </cell>
          <cell r="E3820">
            <v>0</v>
          </cell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0</v>
          </cell>
          <cell r="N3820">
            <v>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</row>
        <row r="3821">
          <cell r="B3821" t="str">
            <v>PR South Africa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</row>
        <row r="3822">
          <cell r="B3822" t="str">
            <v>PR SSA Others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</row>
        <row r="3823">
          <cell r="B3823" t="str">
            <v>PR Sweden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</row>
        <row r="3824">
          <cell r="B3824" t="str">
            <v>VS Sweden</v>
          </cell>
          <cell r="E3824">
            <v>0</v>
          </cell>
          <cell r="F3824">
            <v>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</row>
        <row r="3825">
          <cell r="B3825" t="str">
            <v>Svensk Sprit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</row>
        <row r="3826">
          <cell r="B3826" t="str">
            <v>Advina</v>
          </cell>
          <cell r="E3826">
            <v>0</v>
          </cell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</row>
        <row r="3827">
          <cell r="B3827" t="str">
            <v>PR Denmark</v>
          </cell>
          <cell r="E3827">
            <v>0</v>
          </cell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</row>
        <row r="3828">
          <cell r="B3828" t="str">
            <v>VS Denmark</v>
          </cell>
          <cell r="E3828">
            <v>0</v>
          </cell>
          <cell r="F3828">
            <v>0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</row>
        <row r="3829">
          <cell r="B3829" t="str">
            <v>Comrie Denmark</v>
          </cell>
          <cell r="E3829">
            <v>0</v>
          </cell>
          <cell r="F3829">
            <v>0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</row>
        <row r="3830">
          <cell r="B3830" t="str">
            <v>PR Finland Old</v>
          </cell>
          <cell r="E3830">
            <v>0</v>
          </cell>
          <cell r="F3830">
            <v>0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</row>
        <row r="3831">
          <cell r="B3831" t="str">
            <v>PR Finland Oy</v>
          </cell>
          <cell r="E3831">
            <v>0</v>
          </cell>
          <cell r="F3831">
            <v>0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</row>
        <row r="3832">
          <cell r="B3832" t="str">
            <v>VS Finland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</row>
        <row r="3833">
          <cell r="B3833" t="str">
            <v>Tinville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</row>
        <row r="3834">
          <cell r="B3834" t="str">
            <v>Yerevan Brandy Company</v>
          </cell>
          <cell r="E3834">
            <v>0</v>
          </cell>
          <cell r="F3834">
            <v>0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</row>
        <row r="3835">
          <cell r="B3835" t="str">
            <v>SALB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</row>
        <row r="3836">
          <cell r="B3836" t="str">
            <v>Petrell SL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</row>
        <row r="3837">
          <cell r="B3837" t="str">
            <v>Alvita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</row>
        <row r="3838">
          <cell r="B3838" t="str">
            <v>PR Estonia old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</row>
        <row r="3839">
          <cell r="B3839" t="str">
            <v>PR Estonia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</row>
        <row r="3840">
          <cell r="B3840" t="str">
            <v>VS Estonia</v>
          </cell>
          <cell r="E3840">
            <v>0</v>
          </cell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</row>
        <row r="3841">
          <cell r="B3841" t="str">
            <v>PR Latvia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</row>
        <row r="3842">
          <cell r="B3842" t="str">
            <v>PR Hungary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</row>
        <row r="3843">
          <cell r="B3843" t="str">
            <v>PR Romania</v>
          </cell>
          <cell r="E3843">
            <v>0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</row>
        <row r="3844">
          <cell r="B3844" t="str">
            <v>PR Lithuania</v>
          </cell>
          <cell r="E3844">
            <v>0</v>
          </cell>
          <cell r="F3844">
            <v>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</row>
        <row r="3845">
          <cell r="B3845" t="str">
            <v>PR Bosnia</v>
          </cell>
          <cell r="E3845">
            <v>0</v>
          </cell>
          <cell r="F3845">
            <v>0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</row>
        <row r="3846">
          <cell r="B3846" t="str">
            <v>PR Bulgaria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</row>
        <row r="3847">
          <cell r="B3847" t="str">
            <v>ADSW Switzerland</v>
          </cell>
          <cell r="E3847">
            <v>0</v>
          </cell>
          <cell r="F3847">
            <v>0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</row>
        <row r="3848">
          <cell r="B3848" t="str">
            <v>AD sro - Czech Republic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</row>
        <row r="3849">
          <cell r="B3849" t="str">
            <v>ADSW Deutschland GmbH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</row>
        <row r="3850">
          <cell r="B3850" t="str">
            <v>ADSW Danmark AS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</row>
        <row r="3851">
          <cell r="B3851" t="str">
            <v>ADSW Estonia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</row>
        <row r="3852">
          <cell r="B3852" t="str">
            <v>AD Canarias SA</v>
          </cell>
          <cell r="E3852">
            <v>0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</row>
        <row r="3853">
          <cell r="B3853" t="str">
            <v>Domecq Bodegas</v>
          </cell>
          <cell r="E3853">
            <v>0</v>
          </cell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</row>
        <row r="3854">
          <cell r="B3854" t="str">
            <v>AD Espana NMSC (branch of AD Espana SA)</v>
          </cell>
          <cell r="E3854">
            <v>0</v>
          </cell>
          <cell r="F3854">
            <v>0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</row>
        <row r="3855">
          <cell r="B3855" t="str">
            <v>AD Espana OU Pernod division</v>
          </cell>
          <cell r="E3855">
            <v>0</v>
          </cell>
          <cell r="F3855">
            <v>0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</row>
        <row r="3856">
          <cell r="B3856" t="str">
            <v>ADSW Finland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</row>
        <row r="3857">
          <cell r="B3857" t="str">
            <v>AD Wine UK</v>
          </cell>
          <cell r="E3857">
            <v>0</v>
          </cell>
          <cell r="F3857">
            <v>0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</row>
        <row r="3858">
          <cell r="B3858" t="str">
            <v>PR Croatia</v>
          </cell>
          <cell r="E3858">
            <v>0</v>
          </cell>
          <cell r="F3858">
            <v>0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</row>
        <row r="3859">
          <cell r="B3859" t="str">
            <v>AD Hungary Kft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</row>
        <row r="3860">
          <cell r="B3860" t="str">
            <v>ADSW Iceland</v>
          </cell>
          <cell r="E3860">
            <v>0</v>
          </cell>
          <cell r="F3860">
            <v>0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</row>
        <row r="3861">
          <cell r="B3861" t="str">
            <v>ADSW Latvia</v>
          </cell>
          <cell r="E3861">
            <v>0</v>
          </cell>
          <cell r="F3861">
            <v>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0</v>
          </cell>
          <cell r="L3861">
            <v>0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</row>
        <row r="3862">
          <cell r="B3862" t="str">
            <v>ADSW Benelux b.v.</v>
          </cell>
          <cell r="E3862">
            <v>0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</row>
        <row r="3863">
          <cell r="B3863" t="str">
            <v>ADSW Norway</v>
          </cell>
          <cell r="E3863">
            <v>0</v>
          </cell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</row>
        <row r="3864">
          <cell r="B3864" t="str">
            <v>ADSW Portugal</v>
          </cell>
          <cell r="E3864">
            <v>0</v>
          </cell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</row>
        <row r="3865">
          <cell r="B3865" t="str">
            <v>Cockburn Smithes Cia Lda</v>
          </cell>
          <cell r="E3865">
            <v>0</v>
          </cell>
          <cell r="F3865">
            <v>0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0</v>
          </cell>
        </row>
        <row r="3866">
          <cell r="B3866" t="str">
            <v>ADSW (Romania) SA</v>
          </cell>
          <cell r="E3866">
            <v>0</v>
          </cell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</row>
        <row r="3867">
          <cell r="B3867" t="str">
            <v>ADSW Sweden</v>
          </cell>
          <cell r="E3867">
            <v>0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</row>
        <row r="3868">
          <cell r="B3868" t="str">
            <v>PR Slovenia (old)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</row>
        <row r="3869">
          <cell r="B3869" t="str">
            <v>PR Slovenia</v>
          </cell>
          <cell r="E3869">
            <v>0</v>
          </cell>
          <cell r="F3869">
            <v>0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</row>
        <row r="3870">
          <cell r="B3870" t="str">
            <v>PR KAMM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</row>
        <row r="3871">
          <cell r="B3871" t="str">
            <v>PR Danube - non affiliates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</row>
        <row r="3872">
          <cell r="B3872" t="str">
            <v>PR Turkey (old)</v>
          </cell>
          <cell r="E3872">
            <v>0</v>
          </cell>
          <cell r="F3872">
            <v>0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0</v>
          </cell>
        </row>
        <row r="3873">
          <cell r="B3873" t="str">
            <v>PR Serbia</v>
          </cell>
          <cell r="E3873">
            <v>0</v>
          </cell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</row>
        <row r="3874">
          <cell r="B3874" t="str">
            <v>PR Europe histo.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</row>
        <row r="3875">
          <cell r="B3875" t="str">
            <v>Intra PR Europe</v>
          </cell>
          <cell r="E3875">
            <v>0</v>
          </cell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0</v>
          </cell>
        </row>
        <row r="3876">
          <cell r="B3876" t="str">
            <v>ADSW AEBE - Greece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0</v>
          </cell>
        </row>
        <row r="3877">
          <cell r="B3877" t="str">
            <v>ADSW Italia</v>
          </cell>
          <cell r="E3877">
            <v>0</v>
          </cell>
          <cell r="F3877">
            <v>0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0</v>
          </cell>
        </row>
        <row r="3878">
          <cell r="B3878" t="str">
            <v>ADDF Benelux</v>
          </cell>
          <cell r="E3878">
            <v>0</v>
          </cell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0</v>
          </cell>
        </row>
        <row r="3879">
          <cell r="B3879" t="str">
            <v>Eugen Fenyvesi v. MBH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0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0</v>
          </cell>
        </row>
        <row r="3880">
          <cell r="B3880" t="str">
            <v>Kuemmerling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0</v>
          </cell>
        </row>
        <row r="3881">
          <cell r="B3881" t="str">
            <v>Bodegas?Domecq</v>
          </cell>
          <cell r="E3881">
            <v>0</v>
          </cell>
          <cell r="F3881">
            <v>0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0</v>
          </cell>
          <cell r="N3881">
            <v>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0</v>
          </cell>
        </row>
        <row r="3882">
          <cell r="B3882" t="str">
            <v>AD Espana OU (branch of AD Espana SA)</v>
          </cell>
          <cell r="E3882">
            <v>0</v>
          </cell>
          <cell r="F3882">
            <v>0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  <cell r="AB3882">
            <v>0</v>
          </cell>
        </row>
        <row r="3883">
          <cell r="B3883" t="str">
            <v>ADSW UK (branch of ADSW Ltd)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0</v>
          </cell>
        </row>
        <row r="3884">
          <cell r="B3884" t="str">
            <v>James Hawker &amp; Co Ltd  (former ADSW UK)</v>
          </cell>
          <cell r="E3884">
            <v>0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  <cell r="AB3884">
            <v>0</v>
          </cell>
        </row>
        <row r="3885">
          <cell r="B3885" t="str">
            <v>PR Turkey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  <cell r="AB3885">
            <v>0</v>
          </cell>
        </row>
        <row r="3886">
          <cell r="B3886" t="str">
            <v>Allied Domecq Spirits &amp; Wine (Portugal)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0</v>
          </cell>
          <cell r="L3886">
            <v>0</v>
          </cell>
          <cell r="M3886">
            <v>0</v>
          </cell>
          <cell r="N3886">
            <v>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  <cell r="AB3886">
            <v>0</v>
          </cell>
        </row>
        <row r="3887">
          <cell r="B3887" t="str">
            <v>Sociedade Agricola Canais Lda.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0</v>
          </cell>
        </row>
        <row r="3888">
          <cell r="B3888" t="str">
            <v>AD?sro?-?Slovakia</v>
          </cell>
          <cell r="E3888">
            <v>0</v>
          </cell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0</v>
          </cell>
        </row>
        <row r="3889">
          <cell r="B3889" t="str">
            <v>Allied Domecq Retailing Sweden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  <cell r="AB3889">
            <v>0</v>
          </cell>
        </row>
        <row r="3890">
          <cell r="B3890" t="str">
            <v>Nordic adjustment SEK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0</v>
          </cell>
        </row>
        <row r="3891">
          <cell r="B3891" t="str">
            <v>Istanbul Dom. And Foreign Trade Ltd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  <cell r="AA3891">
            <v>0</v>
          </cell>
          <cell r="AB3891">
            <v>0</v>
          </cell>
        </row>
        <row r="3892">
          <cell r="B3892" t="str">
            <v>Intra PR Iberia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  <cell r="AB3892">
            <v>0</v>
          </cell>
        </row>
        <row r="3893">
          <cell r="B3893" t="str">
            <v>Intra IDG Consolidated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  <cell r="AB3893">
            <v>0</v>
          </cell>
        </row>
        <row r="3894">
          <cell r="B3894" t="str">
            <v>Intra Jan Becher consolidated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  <cell r="AB3894">
            <v>0</v>
          </cell>
        </row>
        <row r="3895">
          <cell r="B3895" t="str">
            <v>IntraPRBalticStates</v>
          </cell>
          <cell r="E3895">
            <v>0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</row>
        <row r="3896">
          <cell r="B3896" t="str">
            <v>Intra PR Benelux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0</v>
          </cell>
          <cell r="L3896">
            <v>0</v>
          </cell>
          <cell r="M3896">
            <v>0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</row>
        <row r="3897">
          <cell r="B3897" t="str">
            <v>Intra PR Danube</v>
          </cell>
          <cell r="E3897">
            <v>0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0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</row>
        <row r="3898">
          <cell r="B3898" t="str">
            <v>Intra PR Eastern Europe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</row>
        <row r="3899">
          <cell r="B3899" t="str">
            <v>Intra PR Espana Consolidated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</row>
        <row r="3900">
          <cell r="B3900" t="str">
            <v>Intra PR Central Europe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  <cell r="AB3900">
            <v>0</v>
          </cell>
        </row>
        <row r="3901">
          <cell r="B3901" t="str">
            <v>Intra PR Greece Turkey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</row>
        <row r="3902">
          <cell r="B3902" t="str">
            <v>Intra PR Nordic (Old)</v>
          </cell>
          <cell r="E3902">
            <v>0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>
            <v>0</v>
          </cell>
          <cell r="Z3902">
            <v>0</v>
          </cell>
          <cell r="AA3902">
            <v>0</v>
          </cell>
          <cell r="AB3902">
            <v>0</v>
          </cell>
        </row>
        <row r="3903">
          <cell r="B3903" t="str">
            <v>Intra PR South Danube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  <cell r="AB3903">
            <v>0</v>
          </cell>
        </row>
        <row r="3904">
          <cell r="B3904" t="str">
            <v>Intra Wyborowa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  <cell r="AB3904">
            <v>0</v>
          </cell>
        </row>
        <row r="3905">
          <cell r="B3905" t="str">
            <v>Intra PR Italy Switzerland</v>
          </cell>
          <cell r="E3905">
            <v>0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  <cell r="AB3905">
            <v>0</v>
          </cell>
        </row>
        <row r="3906">
          <cell r="B3906" t="str">
            <v>Intra PR Germany Austria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  <cell r="AB3906">
            <v>0</v>
          </cell>
        </row>
        <row r="3907">
          <cell r="B3907" t="str">
            <v>Intra PR Nordic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  <cell r="AB3907">
            <v>0</v>
          </cell>
        </row>
        <row r="3908">
          <cell r="B3908" t="str">
            <v>PR Polska</v>
          </cell>
          <cell r="E3908">
            <v>0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  <cell r="AB3908">
            <v>0</v>
          </cell>
        </row>
        <row r="3909">
          <cell r="B3909" t="str">
            <v>Ballantine's Polska Sp z.o.o. - Poland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</row>
        <row r="3910">
          <cell r="B3910" t="str">
            <v>Agros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</row>
        <row r="3911">
          <cell r="B3911" t="str">
            <v>VS Luksusowa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0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  <cell r="AB3911">
            <v>0</v>
          </cell>
        </row>
        <row r="3912">
          <cell r="B3912" t="str">
            <v>Irish Distillers Ltd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0</v>
          </cell>
          <cell r="N3912">
            <v>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  <cell r="AA3912">
            <v>0</v>
          </cell>
          <cell r="AB3912">
            <v>0</v>
          </cell>
        </row>
        <row r="3913">
          <cell r="B3913" t="str">
            <v>ADSW Ireland</v>
          </cell>
          <cell r="E3913">
            <v>0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</row>
        <row r="3914">
          <cell r="B3914" t="str">
            <v>Allied Domecq Irish Holdings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</row>
        <row r="3915">
          <cell r="B3915" t="str">
            <v>ADSW South Africa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</row>
        <row r="3916">
          <cell r="B3916" t="str">
            <v>PR MENA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</row>
        <row r="3917">
          <cell r="B3917" t="str">
            <v>PR Europe SA - non detailed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</row>
        <row r="3918">
          <cell r="B3918" t="str">
            <v>BC trading</v>
          </cell>
          <cell r="E3918">
            <v>0</v>
          </cell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</row>
        <row r="3919">
          <cell r="B3919" t="str">
            <v>Casa dels licors</v>
          </cell>
          <cell r="E3919">
            <v>0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</row>
        <row r="3920">
          <cell r="B3920" t="str">
            <v>PR Deutschland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  <cell r="AB3920">
            <v>0</v>
          </cell>
        </row>
        <row r="3921">
          <cell r="B3921" t="str">
            <v>VS Germany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</row>
        <row r="3922">
          <cell r="B3922" t="str">
            <v>VS Wine GmbH</v>
          </cell>
          <cell r="E3922">
            <v>0</v>
          </cell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</row>
        <row r="3923">
          <cell r="B3923" t="str">
            <v>Jan Becher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</row>
        <row r="3924">
          <cell r="B3924" t="str">
            <v>VS Czech</v>
          </cell>
          <cell r="E3924">
            <v>0</v>
          </cell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</row>
        <row r="3925">
          <cell r="B3925" t="str">
            <v>PR Belgium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  <cell r="AB3925">
            <v>0</v>
          </cell>
        </row>
        <row r="3926">
          <cell r="B3926" t="str">
            <v>PR Austria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  <cell r="AB3926">
            <v>0</v>
          </cell>
        </row>
        <row r="3927">
          <cell r="B3927" t="str">
            <v>PR Armenia</v>
          </cell>
          <cell r="E3927">
            <v>0</v>
          </cell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  <cell r="AB3927">
            <v>0</v>
          </cell>
        </row>
        <row r="3928">
          <cell r="B3928" t="str">
            <v>PR Azerbaidjan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</row>
        <row r="3929">
          <cell r="B3929" t="str">
            <v>PR Hellas</v>
          </cell>
          <cell r="E3929">
            <v>0.38919284731227638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-0.38919284731227638</v>
          </cell>
          <cell r="Y3929">
            <v>0.52422385548523642</v>
          </cell>
          <cell r="Z3929">
            <v>0</v>
          </cell>
          <cell r="AA3929">
            <v>0.52422385548523642</v>
          </cell>
          <cell r="AB3929">
            <v>0</v>
          </cell>
        </row>
        <row r="3930">
          <cell r="B3930" t="str">
            <v>PR Espana</v>
          </cell>
          <cell r="E3930">
            <v>21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-21</v>
          </cell>
          <cell r="Y3930">
            <v>16</v>
          </cell>
          <cell r="Z3930">
            <v>0</v>
          </cell>
          <cell r="AA3930">
            <v>16</v>
          </cell>
          <cell r="AB3930">
            <v>0</v>
          </cell>
        </row>
        <row r="3931">
          <cell r="B3931" t="str">
            <v>PR Kazakhstan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</row>
        <row r="3932">
          <cell r="B3932" t="str">
            <v>PR Kazakhstan Old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</row>
        <row r="3933">
          <cell r="B3933" t="str">
            <v>PR Minsk</v>
          </cell>
          <cell r="E3933">
            <v>10.152386018925201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-10.152386018925201</v>
          </cell>
          <cell r="Y3933">
            <v>18.324316431643201</v>
          </cell>
          <cell r="Z3933">
            <v>0</v>
          </cell>
          <cell r="AA3933">
            <v>18.324316431643201</v>
          </cell>
          <cell r="AB3933">
            <v>0</v>
          </cell>
        </row>
        <row r="3934">
          <cell r="B3934" t="str">
            <v>PR Nederland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  <cell r="AB3934">
            <v>0</v>
          </cell>
        </row>
        <row r="3935">
          <cell r="B3935" t="str">
            <v>PR Portugal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</row>
        <row r="3936">
          <cell r="B3936" t="str">
            <v>PR Rouss Old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</row>
        <row r="3937">
          <cell r="B3937" t="str">
            <v>PR Rouss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</row>
        <row r="3938">
          <cell r="B3938" t="str">
            <v>PR Swiss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</row>
        <row r="3939">
          <cell r="B3939" t="str">
            <v>PR UK</v>
          </cell>
          <cell r="E3939">
            <v>0</v>
          </cell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</row>
        <row r="3940">
          <cell r="B3940" t="str">
            <v>PR Travel Retail Europe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</row>
        <row r="3941">
          <cell r="B3941" t="str">
            <v>CG Hibbert Ltd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</row>
        <row r="3942">
          <cell r="B3942" t="str">
            <v>ADDF Germany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</row>
        <row r="3943">
          <cell r="B3943" t="str">
            <v>ADDF UK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</row>
        <row r="3944">
          <cell r="B3944" t="str">
            <v>Georgian wines and spirits Old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</row>
        <row r="3945">
          <cell r="B3945" t="str">
            <v>Georgian wines and spirits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  <cell r="AB3945">
            <v>0</v>
          </cell>
        </row>
        <row r="3946">
          <cell r="B3946" t="str">
            <v>PR Ukraine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  <cell r="AB3946">
            <v>0</v>
          </cell>
        </row>
        <row r="3947">
          <cell r="B3947" t="str">
            <v>PR Italia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  <cell r="AB3947">
            <v>0</v>
          </cell>
        </row>
        <row r="3948">
          <cell r="B3948" t="str">
            <v>Brand Partners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  <cell r="AB3948">
            <v>0</v>
          </cell>
        </row>
        <row r="3949">
          <cell r="B3949" t="str">
            <v>PR Norway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  <cell r="AB3949">
            <v>0</v>
          </cell>
        </row>
        <row r="3950">
          <cell r="B3950" t="str">
            <v>Premium Brands Norway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  <cell r="AB3950">
            <v>0</v>
          </cell>
        </row>
        <row r="3951">
          <cell r="B3951" t="str">
            <v>PR South Africa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  <cell r="AB3951">
            <v>0</v>
          </cell>
        </row>
        <row r="3952">
          <cell r="B3952" t="str">
            <v>PR SSA Others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  <cell r="AB3952">
            <v>0</v>
          </cell>
        </row>
        <row r="3953">
          <cell r="B3953" t="str">
            <v>PR Sweden</v>
          </cell>
          <cell r="E3953">
            <v>0</v>
          </cell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0</v>
          </cell>
          <cell r="AA3953">
            <v>0</v>
          </cell>
          <cell r="AB3953">
            <v>0</v>
          </cell>
        </row>
        <row r="3954">
          <cell r="B3954" t="str">
            <v>VS Sweden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0</v>
          </cell>
          <cell r="L3954">
            <v>0</v>
          </cell>
          <cell r="M3954">
            <v>0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  <cell r="AA3954">
            <v>0</v>
          </cell>
          <cell r="AB3954">
            <v>0</v>
          </cell>
        </row>
        <row r="3955">
          <cell r="B3955" t="str">
            <v>Svensk Sprit</v>
          </cell>
          <cell r="E3955">
            <v>0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0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0</v>
          </cell>
          <cell r="AA3955">
            <v>0</v>
          </cell>
          <cell r="AB3955">
            <v>0</v>
          </cell>
        </row>
        <row r="3956">
          <cell r="B3956" t="str">
            <v>Advina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</row>
        <row r="3957">
          <cell r="B3957" t="str">
            <v>PR Denmark</v>
          </cell>
          <cell r="E3957">
            <v>0</v>
          </cell>
          <cell r="F3957">
            <v>0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</row>
        <row r="3958">
          <cell r="B3958" t="str">
            <v>VS Denmark</v>
          </cell>
          <cell r="E3958">
            <v>0</v>
          </cell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</row>
        <row r="3959">
          <cell r="B3959" t="str">
            <v>Comrie Denmark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</row>
        <row r="3960">
          <cell r="B3960" t="str">
            <v>PR Finland Old</v>
          </cell>
          <cell r="E3960">
            <v>0</v>
          </cell>
          <cell r="F3960">
            <v>0</v>
          </cell>
          <cell r="G3960">
            <v>0</v>
          </cell>
          <cell r="H3960">
            <v>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  <cell r="AB3960">
            <v>0</v>
          </cell>
        </row>
        <row r="3961">
          <cell r="B3961" t="str">
            <v>PR Finland Oy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  <cell r="I3961">
            <v>0</v>
          </cell>
          <cell r="J3961">
            <v>0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</row>
        <row r="3962">
          <cell r="B3962" t="str">
            <v>VS Finland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  <cell r="I3962">
            <v>0</v>
          </cell>
          <cell r="J3962">
            <v>0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  <cell r="AB3962">
            <v>0</v>
          </cell>
        </row>
        <row r="3963">
          <cell r="B3963" t="str">
            <v>Tinville</v>
          </cell>
          <cell r="E3963">
            <v>0</v>
          </cell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0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  <cell r="AA3963">
            <v>0</v>
          </cell>
          <cell r="AB3963">
            <v>0</v>
          </cell>
        </row>
        <row r="3964">
          <cell r="B3964" t="str">
            <v>Yerevan Brandy Company</v>
          </cell>
          <cell r="E3964">
            <v>0</v>
          </cell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</row>
        <row r="3965">
          <cell r="B3965" t="str">
            <v>SALB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</row>
        <row r="3966">
          <cell r="B3966" t="str">
            <v>Petrell SL</v>
          </cell>
          <cell r="E3966">
            <v>0</v>
          </cell>
          <cell r="F3966">
            <v>0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  <cell r="AB3966">
            <v>0</v>
          </cell>
        </row>
        <row r="3967">
          <cell r="B3967" t="str">
            <v>Alvita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>
            <v>0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  <cell r="AA3967">
            <v>0</v>
          </cell>
          <cell r="AB3967">
            <v>0</v>
          </cell>
        </row>
        <row r="3968">
          <cell r="B3968" t="str">
            <v>PR Estonia old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>
            <v>0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  <cell r="AA3968">
            <v>0</v>
          </cell>
          <cell r="AB3968">
            <v>0</v>
          </cell>
        </row>
        <row r="3969">
          <cell r="B3969" t="str">
            <v>PR Estonia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0</v>
          </cell>
          <cell r="AB3969">
            <v>0</v>
          </cell>
        </row>
        <row r="3970">
          <cell r="B3970" t="str">
            <v>VS Estonia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  <cell r="I3970">
            <v>0</v>
          </cell>
          <cell r="J3970">
            <v>0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</row>
        <row r="3971">
          <cell r="B3971" t="str">
            <v>PR Latvia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</row>
        <row r="3972">
          <cell r="B3972" t="str">
            <v>PR Hungary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  <cell r="AB3972">
            <v>0</v>
          </cell>
        </row>
        <row r="3973">
          <cell r="B3973" t="str">
            <v>PR Romania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</row>
        <row r="3974">
          <cell r="B3974" t="str">
            <v>PR Lithuania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</row>
        <row r="3975">
          <cell r="B3975" t="str">
            <v>PR Bosnia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</row>
        <row r="3976">
          <cell r="B3976" t="str">
            <v>PR Bulgaria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  <cell r="I3976">
            <v>0</v>
          </cell>
          <cell r="J3976">
            <v>0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  <cell r="AB3976">
            <v>0</v>
          </cell>
        </row>
        <row r="3977">
          <cell r="B3977" t="str">
            <v>ADSW Switzerland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</row>
        <row r="3978">
          <cell r="B3978" t="str">
            <v>AD sro - Czech Republic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  <cell r="AA3978">
            <v>0</v>
          </cell>
          <cell r="AB3978">
            <v>0</v>
          </cell>
        </row>
        <row r="3979">
          <cell r="B3979" t="str">
            <v>ADSW Deutschland GmbH</v>
          </cell>
          <cell r="E3979">
            <v>0</v>
          </cell>
          <cell r="F3979">
            <v>0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  <cell r="AA3979">
            <v>0</v>
          </cell>
          <cell r="AB3979">
            <v>0</v>
          </cell>
        </row>
        <row r="3980">
          <cell r="B3980" t="str">
            <v>ADSW Danmark AS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  <cell r="AB3980">
            <v>0</v>
          </cell>
        </row>
        <row r="3981">
          <cell r="B3981" t="str">
            <v>ADSW Estonia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0</v>
          </cell>
          <cell r="AA3981">
            <v>0</v>
          </cell>
          <cell r="AB3981">
            <v>0</v>
          </cell>
        </row>
        <row r="3982">
          <cell r="B3982" t="str">
            <v>AD Canarias SA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  <cell r="AB3982">
            <v>0</v>
          </cell>
        </row>
        <row r="3983">
          <cell r="B3983" t="str">
            <v>Domecq Bodegas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  <cell r="AB3983">
            <v>0</v>
          </cell>
        </row>
        <row r="3984">
          <cell r="B3984" t="str">
            <v>AD Espana NMSC (branch of AD Espana SA)</v>
          </cell>
          <cell r="E3984">
            <v>0</v>
          </cell>
          <cell r="F3984">
            <v>0</v>
          </cell>
          <cell r="G3984">
            <v>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</row>
        <row r="3985">
          <cell r="B3985" t="str">
            <v>AD Espana OU Pernod division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</row>
        <row r="3986">
          <cell r="B3986" t="str">
            <v>ADSW Finland</v>
          </cell>
          <cell r="E3986">
            <v>0</v>
          </cell>
          <cell r="F3986">
            <v>0</v>
          </cell>
          <cell r="G3986">
            <v>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</row>
        <row r="3987">
          <cell r="B3987" t="str">
            <v>AD Wine UK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</row>
        <row r="3988">
          <cell r="B3988" t="str">
            <v>PR Croatia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  <cell r="AB3988">
            <v>0</v>
          </cell>
        </row>
        <row r="3989">
          <cell r="B3989" t="str">
            <v>AD Hungary Kft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</row>
        <row r="3990">
          <cell r="B3990" t="str">
            <v>ADSW Iceland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</row>
        <row r="3991">
          <cell r="B3991" t="str">
            <v>ADSW Latvia</v>
          </cell>
          <cell r="E3991">
            <v>0</v>
          </cell>
          <cell r="F3991">
            <v>0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</row>
        <row r="3992">
          <cell r="B3992" t="str">
            <v>ADSW Benelux b.v.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</row>
        <row r="3993">
          <cell r="B3993" t="str">
            <v>ADSW Norway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</row>
        <row r="3994">
          <cell r="B3994" t="str">
            <v>ADSW Portugal</v>
          </cell>
          <cell r="E3994">
            <v>0</v>
          </cell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  <cell r="AB3994">
            <v>0</v>
          </cell>
        </row>
        <row r="3995">
          <cell r="B3995" t="str">
            <v>Cockburn Smithes Cia Lda</v>
          </cell>
          <cell r="E3995">
            <v>0</v>
          </cell>
          <cell r="F3995">
            <v>0</v>
          </cell>
          <cell r="G3995">
            <v>0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  <cell r="AB3995">
            <v>0</v>
          </cell>
        </row>
        <row r="3996">
          <cell r="B3996" t="str">
            <v>ADSW (Romania) SA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  <cell r="AB3996">
            <v>0</v>
          </cell>
        </row>
        <row r="3997">
          <cell r="B3997" t="str">
            <v>ADSW Sweden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0</v>
          </cell>
          <cell r="AA3997">
            <v>0</v>
          </cell>
          <cell r="AB3997">
            <v>0</v>
          </cell>
        </row>
        <row r="3998">
          <cell r="B3998" t="str">
            <v>PR Slovenia (old)</v>
          </cell>
          <cell r="E3998">
            <v>0</v>
          </cell>
          <cell r="F3998">
            <v>0</v>
          </cell>
          <cell r="G3998">
            <v>0</v>
          </cell>
          <cell r="H3998">
            <v>0</v>
          </cell>
          <cell r="I3998">
            <v>0</v>
          </cell>
          <cell r="J3998">
            <v>0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  <cell r="AB3998">
            <v>0</v>
          </cell>
        </row>
        <row r="3999">
          <cell r="B3999" t="str">
            <v>PR Slovenia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  <cell r="AB3999">
            <v>0</v>
          </cell>
        </row>
        <row r="4000">
          <cell r="B4000" t="str">
            <v>PR KAMM</v>
          </cell>
          <cell r="E4000">
            <v>0</v>
          </cell>
          <cell r="F4000">
            <v>0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  <cell r="AB4000">
            <v>0</v>
          </cell>
        </row>
        <row r="4001">
          <cell r="B4001" t="str">
            <v>PR Danube - non affiliates</v>
          </cell>
          <cell r="E4001">
            <v>0</v>
          </cell>
          <cell r="F4001">
            <v>0</v>
          </cell>
          <cell r="G4001">
            <v>0</v>
          </cell>
          <cell r="H4001">
            <v>0</v>
          </cell>
          <cell r="I4001">
            <v>0</v>
          </cell>
          <cell r="J4001">
            <v>0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</row>
        <row r="4002">
          <cell r="B4002" t="str">
            <v>PR Turkey (old)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</row>
        <row r="4003">
          <cell r="B4003" t="str">
            <v>PR Serbia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  <cell r="I4003">
            <v>0</v>
          </cell>
          <cell r="J4003">
            <v>0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</row>
        <row r="4004">
          <cell r="B4004" t="str">
            <v>PR Europe histo.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</row>
        <row r="4005">
          <cell r="B4005" t="str">
            <v>Intra PR Europe</v>
          </cell>
          <cell r="E4005">
            <v>0</v>
          </cell>
          <cell r="F4005">
            <v>0</v>
          </cell>
          <cell r="G4005">
            <v>0</v>
          </cell>
          <cell r="H4005">
            <v>0</v>
          </cell>
          <cell r="I4005">
            <v>0</v>
          </cell>
          <cell r="J4005">
            <v>0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</row>
        <row r="4006">
          <cell r="B4006" t="str">
            <v>ADSW AEBE - Greece</v>
          </cell>
          <cell r="E4006">
            <v>0</v>
          </cell>
          <cell r="F4006">
            <v>0</v>
          </cell>
          <cell r="G4006">
            <v>0</v>
          </cell>
          <cell r="H4006">
            <v>0</v>
          </cell>
          <cell r="I4006">
            <v>0</v>
          </cell>
          <cell r="J4006">
            <v>0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</row>
        <row r="4007">
          <cell r="B4007" t="str">
            <v>ADSW Italia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</row>
        <row r="4008">
          <cell r="B4008" t="str">
            <v>ADDF Benelux</v>
          </cell>
          <cell r="E4008">
            <v>0</v>
          </cell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  <cell r="AB4008">
            <v>0</v>
          </cell>
        </row>
        <row r="4009">
          <cell r="B4009" t="str">
            <v>Eugen Fenyvesi v. MBH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</row>
        <row r="4010">
          <cell r="B4010" t="str">
            <v>Kuemmerling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</row>
        <row r="4011">
          <cell r="B4011" t="str">
            <v>Bodegas?Domecq</v>
          </cell>
          <cell r="E4011">
            <v>0</v>
          </cell>
          <cell r="F4011">
            <v>0</v>
          </cell>
          <cell r="G4011">
            <v>0</v>
          </cell>
          <cell r="H4011">
            <v>0</v>
          </cell>
          <cell r="I4011">
            <v>0</v>
          </cell>
          <cell r="J4011">
            <v>0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</row>
        <row r="4012">
          <cell r="B4012" t="str">
            <v>AD Espana OU (branch of AD Espana SA)</v>
          </cell>
          <cell r="E4012">
            <v>0</v>
          </cell>
          <cell r="F4012">
            <v>0</v>
          </cell>
          <cell r="G4012">
            <v>0</v>
          </cell>
          <cell r="H4012">
            <v>0</v>
          </cell>
          <cell r="I4012">
            <v>0</v>
          </cell>
          <cell r="J4012">
            <v>0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</row>
        <row r="4013">
          <cell r="B4013" t="str">
            <v>ADSW UK (branch of ADSW Ltd)</v>
          </cell>
          <cell r="E4013">
            <v>0</v>
          </cell>
          <cell r="F4013">
            <v>0</v>
          </cell>
          <cell r="G4013">
            <v>0</v>
          </cell>
          <cell r="H4013">
            <v>0</v>
          </cell>
          <cell r="I4013">
            <v>0</v>
          </cell>
          <cell r="J4013">
            <v>0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</row>
        <row r="4014">
          <cell r="B4014" t="str">
            <v>James Hawker &amp; Co Ltd  (former ADSW UK)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  <cell r="I4014">
            <v>0</v>
          </cell>
          <cell r="J4014">
            <v>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</row>
        <row r="4015">
          <cell r="B4015" t="str">
            <v>PR Turkey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  <cell r="I4015">
            <v>0</v>
          </cell>
          <cell r="J4015">
            <v>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</row>
        <row r="4016">
          <cell r="B4016" t="str">
            <v>Allied Domecq Spirits &amp; Wine (Portugal)</v>
          </cell>
          <cell r="E4016">
            <v>0</v>
          </cell>
          <cell r="F4016">
            <v>0</v>
          </cell>
          <cell r="G4016">
            <v>0</v>
          </cell>
          <cell r="H4016">
            <v>0</v>
          </cell>
          <cell r="I4016">
            <v>0</v>
          </cell>
          <cell r="J4016">
            <v>0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</row>
        <row r="4017">
          <cell r="B4017" t="str">
            <v>Sociedade Agricola Canais Lda.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</row>
        <row r="4018">
          <cell r="B4018" t="str">
            <v>AD?sro?-?Slovakia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</row>
        <row r="4019">
          <cell r="B4019" t="str">
            <v>Allied Domecq Retailing Sweden</v>
          </cell>
          <cell r="E4019">
            <v>0</v>
          </cell>
          <cell r="F4019">
            <v>0</v>
          </cell>
          <cell r="G4019">
            <v>0</v>
          </cell>
          <cell r="H4019">
            <v>0</v>
          </cell>
          <cell r="I4019">
            <v>0</v>
          </cell>
          <cell r="J4019">
            <v>0</v>
          </cell>
          <cell r="K4019">
            <v>0</v>
          </cell>
          <cell r="L4019">
            <v>0</v>
          </cell>
          <cell r="M4019">
            <v>0</v>
          </cell>
          <cell r="N4019">
            <v>0</v>
          </cell>
          <cell r="O4019">
            <v>0</v>
          </cell>
          <cell r="P4019">
            <v>0</v>
          </cell>
          <cell r="Q4019">
            <v>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  <cell r="AB4019">
            <v>0</v>
          </cell>
        </row>
        <row r="4020">
          <cell r="B4020" t="str">
            <v>Nordic adjustment SEK</v>
          </cell>
          <cell r="E4020">
            <v>0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0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</row>
        <row r="4021">
          <cell r="B4021" t="str">
            <v>Istanbul Dom. And Foreign Trade Ltd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0</v>
          </cell>
          <cell r="K4021">
            <v>0</v>
          </cell>
          <cell r="L4021">
            <v>0</v>
          </cell>
          <cell r="M4021">
            <v>0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</row>
        <row r="4022">
          <cell r="B4022" t="str">
            <v>Intra PR Iberia</v>
          </cell>
          <cell r="E4022">
            <v>0</v>
          </cell>
          <cell r="F4022">
            <v>0</v>
          </cell>
          <cell r="G4022">
            <v>0</v>
          </cell>
          <cell r="H4022">
            <v>0</v>
          </cell>
          <cell r="I4022">
            <v>0</v>
          </cell>
          <cell r="J4022">
            <v>0</v>
          </cell>
          <cell r="K4022">
            <v>0</v>
          </cell>
          <cell r="L4022">
            <v>0</v>
          </cell>
          <cell r="M4022">
            <v>0</v>
          </cell>
          <cell r="N4022">
            <v>0</v>
          </cell>
          <cell r="O4022">
            <v>0</v>
          </cell>
          <cell r="P4022">
            <v>0</v>
          </cell>
          <cell r="Q4022">
            <v>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0</v>
          </cell>
          <cell r="AA4022">
            <v>0</v>
          </cell>
          <cell r="AB4022">
            <v>0</v>
          </cell>
        </row>
        <row r="4023">
          <cell r="B4023" t="str">
            <v>Intra IDG Consolidated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  <cell r="AB4023">
            <v>0</v>
          </cell>
        </row>
        <row r="4024">
          <cell r="B4024" t="str">
            <v>Intra Jan Becher consolidated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0</v>
          </cell>
          <cell r="K4024">
            <v>0</v>
          </cell>
          <cell r="L4024">
            <v>0</v>
          </cell>
          <cell r="M4024">
            <v>0</v>
          </cell>
          <cell r="N4024">
            <v>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  <cell r="AA4024">
            <v>0</v>
          </cell>
          <cell r="AB4024">
            <v>0</v>
          </cell>
        </row>
        <row r="4025">
          <cell r="B4025" t="str">
            <v>IntraPRBalticStates</v>
          </cell>
          <cell r="E4025">
            <v>0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0</v>
          </cell>
          <cell r="K4025">
            <v>0</v>
          </cell>
          <cell r="L4025">
            <v>0</v>
          </cell>
          <cell r="M4025">
            <v>0</v>
          </cell>
          <cell r="N4025">
            <v>0</v>
          </cell>
          <cell r="O4025">
            <v>0</v>
          </cell>
          <cell r="P4025">
            <v>0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  <cell r="AB4025">
            <v>0</v>
          </cell>
        </row>
        <row r="4026">
          <cell r="B4026" t="str">
            <v>Intra PR Benelux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0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</row>
        <row r="4027">
          <cell r="B4027" t="str">
            <v>Intra PR Danube</v>
          </cell>
          <cell r="E4027">
            <v>0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0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</row>
        <row r="4028">
          <cell r="B4028" t="str">
            <v>Intra PR Eastern Europe</v>
          </cell>
          <cell r="E4028">
            <v>0</v>
          </cell>
          <cell r="F4028">
            <v>0</v>
          </cell>
          <cell r="G4028">
            <v>0</v>
          </cell>
          <cell r="H4028">
            <v>0</v>
          </cell>
          <cell r="I4028">
            <v>0</v>
          </cell>
          <cell r="J4028">
            <v>0</v>
          </cell>
          <cell r="K4028">
            <v>0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</row>
        <row r="4029">
          <cell r="B4029" t="str">
            <v>Intra PR Espana Consolidated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</row>
        <row r="4030">
          <cell r="B4030" t="str">
            <v>Intra PR Central Europe</v>
          </cell>
          <cell r="E4030">
            <v>0</v>
          </cell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  <cell r="AB4030">
            <v>0</v>
          </cell>
        </row>
        <row r="4031">
          <cell r="B4031" t="str">
            <v>Intra PR Greece Turkey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0</v>
          </cell>
          <cell r="M4031">
            <v>0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0</v>
          </cell>
          <cell r="AA4031">
            <v>0</v>
          </cell>
          <cell r="AB4031">
            <v>0</v>
          </cell>
        </row>
        <row r="4032">
          <cell r="B4032" t="str">
            <v>Intra PR Nordic (Old)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0</v>
          </cell>
          <cell r="AA4032">
            <v>0</v>
          </cell>
          <cell r="AB4032">
            <v>0</v>
          </cell>
        </row>
        <row r="4033">
          <cell r="B4033" t="str">
            <v>Intra PR South Danube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</row>
        <row r="4034">
          <cell r="B4034" t="str">
            <v>Intra Wyborowa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</row>
        <row r="4035">
          <cell r="B4035" t="str">
            <v>Intra PR Italy Switzerland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  <cell r="AA4035">
            <v>0</v>
          </cell>
          <cell r="AB4035">
            <v>0</v>
          </cell>
        </row>
        <row r="4036">
          <cell r="B4036" t="str">
            <v>Intra PR Germany Austria</v>
          </cell>
          <cell r="E4036">
            <v>0</v>
          </cell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0</v>
          </cell>
          <cell r="AA4036">
            <v>0</v>
          </cell>
          <cell r="AB4036">
            <v>0</v>
          </cell>
        </row>
        <row r="4037">
          <cell r="B4037" t="str">
            <v>Intra PR Nordic</v>
          </cell>
          <cell r="E4037">
            <v>0</v>
          </cell>
          <cell r="F4037">
            <v>0</v>
          </cell>
          <cell r="G4037">
            <v>0</v>
          </cell>
          <cell r="H4037">
            <v>0</v>
          </cell>
          <cell r="I4037">
            <v>0</v>
          </cell>
          <cell r="J4037">
            <v>0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0</v>
          </cell>
          <cell r="AA4037">
            <v>0</v>
          </cell>
          <cell r="AB4037">
            <v>0</v>
          </cell>
        </row>
        <row r="4038">
          <cell r="B4038" t="str">
            <v>PR Polska</v>
          </cell>
          <cell r="E4038">
            <v>0</v>
          </cell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0</v>
          </cell>
          <cell r="AA4038">
            <v>0</v>
          </cell>
          <cell r="AB4038">
            <v>0</v>
          </cell>
        </row>
        <row r="4039">
          <cell r="B4039" t="str">
            <v>Ballantine's Polska Sp z.o.o. - Poland</v>
          </cell>
          <cell r="E4039">
            <v>0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</row>
        <row r="4040">
          <cell r="B4040" t="str">
            <v>Agros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</row>
        <row r="4041">
          <cell r="B4041" t="str">
            <v>VS Luksusowa</v>
          </cell>
          <cell r="E4041">
            <v>0</v>
          </cell>
          <cell r="F4041">
            <v>0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</row>
        <row r="4042">
          <cell r="B4042" t="str">
            <v>Irish Distillers Ltd</v>
          </cell>
          <cell r="E4042">
            <v>0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0</v>
          </cell>
          <cell r="AA4042">
            <v>0</v>
          </cell>
          <cell r="AB4042">
            <v>0</v>
          </cell>
        </row>
        <row r="4043">
          <cell r="B4043" t="str">
            <v>ADSW Ireland</v>
          </cell>
          <cell r="E4043">
            <v>0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  <cell r="AA4043">
            <v>0</v>
          </cell>
          <cell r="AB4043">
            <v>0</v>
          </cell>
        </row>
        <row r="4044">
          <cell r="B4044" t="str">
            <v>Allied Domecq Irish Holdings</v>
          </cell>
          <cell r="E4044">
            <v>0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  <cell r="AA4044">
            <v>0</v>
          </cell>
          <cell r="AB4044">
            <v>0</v>
          </cell>
        </row>
        <row r="4045">
          <cell r="B4045" t="str">
            <v>ADSW South Africa</v>
          </cell>
          <cell r="E4045">
            <v>0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  <cell r="J4045">
            <v>0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0</v>
          </cell>
          <cell r="AA4045">
            <v>0</v>
          </cell>
          <cell r="AB4045">
            <v>0</v>
          </cell>
        </row>
        <row r="4046">
          <cell r="B4046" t="str">
            <v>PR MENA</v>
          </cell>
          <cell r="E4046">
            <v>0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0</v>
          </cell>
          <cell r="AA4046">
            <v>0</v>
          </cell>
          <cell r="AB4046">
            <v>0</v>
          </cell>
        </row>
        <row r="4047">
          <cell r="B4047" t="str">
            <v>PR Europe SA - non detailed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  <cell r="AB4047">
            <v>0</v>
          </cell>
        </row>
        <row r="4048">
          <cell r="B4048" t="str">
            <v>BC trading</v>
          </cell>
          <cell r="E4048">
            <v>0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  <cell r="AB4048">
            <v>0</v>
          </cell>
        </row>
        <row r="4049">
          <cell r="B4049" t="str">
            <v>Casa dels licors</v>
          </cell>
          <cell r="E4049">
            <v>0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  <cell r="AA4049">
            <v>0</v>
          </cell>
          <cell r="AB4049">
            <v>0</v>
          </cell>
        </row>
        <row r="4050">
          <cell r="B4050" t="str">
            <v>PR Deutschland</v>
          </cell>
          <cell r="E4050">
            <v>0</v>
          </cell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</row>
        <row r="4051">
          <cell r="B4051" t="str">
            <v>VS Germany</v>
          </cell>
          <cell r="E4051">
            <v>0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</row>
        <row r="4052">
          <cell r="B4052" t="str">
            <v>VS Wine GmbH</v>
          </cell>
          <cell r="E4052">
            <v>0</v>
          </cell>
          <cell r="F4052">
            <v>0</v>
          </cell>
          <cell r="G4052">
            <v>0</v>
          </cell>
          <cell r="H4052">
            <v>0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0</v>
          </cell>
          <cell r="AA4052">
            <v>0</v>
          </cell>
          <cell r="AB4052">
            <v>0</v>
          </cell>
        </row>
        <row r="4053">
          <cell r="B4053" t="str">
            <v>Jan Becher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  <cell r="AA4053">
            <v>0</v>
          </cell>
          <cell r="AB4053">
            <v>0</v>
          </cell>
        </row>
        <row r="4054">
          <cell r="B4054" t="str">
            <v>VS Czech</v>
          </cell>
          <cell r="E4054">
            <v>0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  <cell r="AA4054">
            <v>0</v>
          </cell>
          <cell r="AB4054">
            <v>0</v>
          </cell>
        </row>
        <row r="4055">
          <cell r="B4055" t="str">
            <v>PR Belgium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0</v>
          </cell>
          <cell r="AA4055">
            <v>0</v>
          </cell>
          <cell r="AB4055">
            <v>0</v>
          </cell>
        </row>
        <row r="4056">
          <cell r="B4056" t="str">
            <v>PR Austria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0</v>
          </cell>
          <cell r="AA4056">
            <v>0</v>
          </cell>
          <cell r="AB4056">
            <v>0</v>
          </cell>
        </row>
        <row r="4057">
          <cell r="B4057" t="str">
            <v>PR Armenia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0</v>
          </cell>
          <cell r="AA4057">
            <v>0</v>
          </cell>
          <cell r="AB4057">
            <v>0</v>
          </cell>
        </row>
        <row r="4058">
          <cell r="B4058" t="str">
            <v>PR Azerbaidjan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  <cell r="AA4058">
            <v>0</v>
          </cell>
          <cell r="AB4058">
            <v>0</v>
          </cell>
        </row>
        <row r="4059">
          <cell r="B4059" t="str">
            <v>PR Hellas</v>
          </cell>
          <cell r="E4059">
            <v>4.017936418146301E-7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0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-1.2360301123526421E-6</v>
          </cell>
          <cell r="X4059">
            <v>-4.017936418146301E-7</v>
          </cell>
          <cell r="Y4059">
            <v>0</v>
          </cell>
          <cell r="Z4059">
            <v>0</v>
          </cell>
          <cell r="AA4059">
            <v>-1.2360301123526421E-6</v>
          </cell>
          <cell r="AB4059">
            <v>0</v>
          </cell>
        </row>
        <row r="4060">
          <cell r="B4060" t="str">
            <v>PR Espana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0</v>
          </cell>
          <cell r="AA4060">
            <v>0</v>
          </cell>
          <cell r="AB4060">
            <v>0</v>
          </cell>
        </row>
        <row r="4061">
          <cell r="B4061" t="str">
            <v>PR Kazakhstan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  <cell r="AA4061">
            <v>0</v>
          </cell>
          <cell r="AB4061">
            <v>0</v>
          </cell>
        </row>
        <row r="4062">
          <cell r="B4062" t="str">
            <v>PR Kazakhstan Old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  <cell r="AA4062">
            <v>0</v>
          </cell>
          <cell r="AB4062">
            <v>0</v>
          </cell>
        </row>
        <row r="4063">
          <cell r="B4063" t="str">
            <v>PR Minsk</v>
          </cell>
          <cell r="E4063">
            <v>-3.8774244966081302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-0.83268492806321204</v>
          </cell>
          <cell r="X4063">
            <v>3.8774244966081302</v>
          </cell>
          <cell r="Y4063">
            <v>0</v>
          </cell>
          <cell r="Z4063">
            <v>0</v>
          </cell>
          <cell r="AA4063">
            <v>-0.83268492806321204</v>
          </cell>
          <cell r="AB4063">
            <v>0</v>
          </cell>
        </row>
        <row r="4064">
          <cell r="B4064" t="str">
            <v>PR Nederland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  <cell r="AA4064">
            <v>0</v>
          </cell>
          <cell r="AB4064">
            <v>0</v>
          </cell>
        </row>
        <row r="4065">
          <cell r="B4065" t="str">
            <v>PR Portugal</v>
          </cell>
          <cell r="E4065">
            <v>0</v>
          </cell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</row>
        <row r="4066">
          <cell r="B4066" t="str">
            <v>PR Rouss Old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  <cell r="AB4066">
            <v>0</v>
          </cell>
        </row>
        <row r="4067">
          <cell r="B4067" t="str">
            <v>PR Rouss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  <cell r="AB4067">
            <v>0</v>
          </cell>
        </row>
        <row r="4068">
          <cell r="B4068" t="str">
            <v>PR Swiss</v>
          </cell>
          <cell r="E4068">
            <v>0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  <cell r="AB4068">
            <v>0</v>
          </cell>
        </row>
        <row r="4069">
          <cell r="B4069" t="str">
            <v>PR UK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0</v>
          </cell>
          <cell r="AA4069">
            <v>0</v>
          </cell>
          <cell r="AB4069">
            <v>0</v>
          </cell>
        </row>
        <row r="4070">
          <cell r="B4070" t="str">
            <v>PR Travel Retail Europe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  <cell r="AA4070">
            <v>0</v>
          </cell>
          <cell r="AB4070">
            <v>0</v>
          </cell>
        </row>
        <row r="4071">
          <cell r="B4071" t="str">
            <v>CG Hibbert Ltd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0</v>
          </cell>
          <cell r="AA4071">
            <v>0</v>
          </cell>
          <cell r="AB4071">
            <v>0</v>
          </cell>
        </row>
        <row r="4072">
          <cell r="B4072" t="str">
            <v>ADDF Germany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  <cell r="J4072">
            <v>0</v>
          </cell>
          <cell r="K4072">
            <v>0</v>
          </cell>
          <cell r="L4072">
            <v>0</v>
          </cell>
          <cell r="M4072">
            <v>0</v>
          </cell>
          <cell r="N4072">
            <v>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0</v>
          </cell>
          <cell r="AA4072">
            <v>0</v>
          </cell>
          <cell r="AB4072">
            <v>0</v>
          </cell>
        </row>
        <row r="4073">
          <cell r="B4073" t="str">
            <v>ADDF UK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0</v>
          </cell>
          <cell r="AA4073">
            <v>0</v>
          </cell>
          <cell r="AB4073">
            <v>0</v>
          </cell>
        </row>
        <row r="4074">
          <cell r="B4074" t="str">
            <v>Georgian wines and spirits Old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  <cell r="AB4074">
            <v>0</v>
          </cell>
        </row>
        <row r="4075">
          <cell r="B4075" t="str">
            <v>Georgian wines and spirits</v>
          </cell>
          <cell r="E4075">
            <v>0</v>
          </cell>
          <cell r="F4075">
            <v>0</v>
          </cell>
          <cell r="G4075">
            <v>0</v>
          </cell>
          <cell r="H4075">
            <v>0</v>
          </cell>
          <cell r="I4075">
            <v>0</v>
          </cell>
          <cell r="J4075">
            <v>0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  <cell r="AB4075">
            <v>0</v>
          </cell>
        </row>
        <row r="4076">
          <cell r="B4076" t="str">
            <v>PR Ukraine</v>
          </cell>
          <cell r="E4076">
            <v>0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0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0</v>
          </cell>
          <cell r="AA4076">
            <v>0</v>
          </cell>
          <cell r="AB4076">
            <v>0</v>
          </cell>
        </row>
        <row r="4077">
          <cell r="B4077" t="str">
            <v>PR Italia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  <cell r="AB4077">
            <v>0</v>
          </cell>
        </row>
        <row r="4078">
          <cell r="B4078" t="str">
            <v>Brand Partners</v>
          </cell>
          <cell r="E4078">
            <v>0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  <cell r="AB4078">
            <v>0</v>
          </cell>
        </row>
        <row r="4079">
          <cell r="B4079" t="str">
            <v>PR Norway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0</v>
          </cell>
          <cell r="AA4079">
            <v>0</v>
          </cell>
          <cell r="AB4079">
            <v>0</v>
          </cell>
        </row>
        <row r="4080">
          <cell r="B4080" t="str">
            <v>Premium Brands Norway</v>
          </cell>
          <cell r="E4080">
            <v>0</v>
          </cell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0</v>
          </cell>
          <cell r="AA4080">
            <v>0</v>
          </cell>
          <cell r="AB4080">
            <v>0</v>
          </cell>
        </row>
        <row r="4081">
          <cell r="B4081" t="str">
            <v>PR South Africa</v>
          </cell>
          <cell r="E4081">
            <v>0</v>
          </cell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</row>
        <row r="4082">
          <cell r="B4082" t="str">
            <v>PR SSA Others</v>
          </cell>
          <cell r="E4082">
            <v>0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0</v>
          </cell>
          <cell r="AA4082">
            <v>0</v>
          </cell>
          <cell r="AB4082">
            <v>0</v>
          </cell>
        </row>
        <row r="4083">
          <cell r="B4083" t="str">
            <v>PR Sweden</v>
          </cell>
          <cell r="E4083">
            <v>0</v>
          </cell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0</v>
          </cell>
          <cell r="AA4083">
            <v>0</v>
          </cell>
          <cell r="AB4083">
            <v>0</v>
          </cell>
        </row>
        <row r="4084">
          <cell r="B4084" t="str">
            <v>VS Sweden</v>
          </cell>
          <cell r="E4084">
            <v>0</v>
          </cell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0</v>
          </cell>
          <cell r="AA4084">
            <v>0</v>
          </cell>
          <cell r="AB4084">
            <v>0</v>
          </cell>
        </row>
        <row r="4085">
          <cell r="B4085" t="str">
            <v>Svensk Sprit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0</v>
          </cell>
          <cell r="AA4085">
            <v>0</v>
          </cell>
          <cell r="AB4085">
            <v>0</v>
          </cell>
        </row>
        <row r="4086">
          <cell r="B4086" t="str">
            <v>Advina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0</v>
          </cell>
          <cell r="AA4086">
            <v>0</v>
          </cell>
          <cell r="AB4086">
            <v>0</v>
          </cell>
        </row>
        <row r="4087">
          <cell r="B4087" t="str">
            <v>PR Denmark</v>
          </cell>
          <cell r="E4087">
            <v>0</v>
          </cell>
          <cell r="F4087">
            <v>0</v>
          </cell>
          <cell r="G4087">
            <v>0</v>
          </cell>
          <cell r="H4087">
            <v>0</v>
          </cell>
          <cell r="I4087">
            <v>0</v>
          </cell>
          <cell r="J4087">
            <v>0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0</v>
          </cell>
          <cell r="AA4087">
            <v>0</v>
          </cell>
          <cell r="AB4087">
            <v>0</v>
          </cell>
        </row>
        <row r="4088">
          <cell r="B4088" t="str">
            <v>VS Denmark</v>
          </cell>
          <cell r="E4088">
            <v>0</v>
          </cell>
          <cell r="F4088">
            <v>0</v>
          </cell>
          <cell r="G4088">
            <v>0</v>
          </cell>
          <cell r="H4088">
            <v>0</v>
          </cell>
          <cell r="I4088">
            <v>0</v>
          </cell>
          <cell r="J4088">
            <v>0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  <cell r="AB4088">
            <v>0</v>
          </cell>
        </row>
        <row r="4089">
          <cell r="B4089" t="str">
            <v>Comrie Denmark</v>
          </cell>
          <cell r="E4089">
            <v>0</v>
          </cell>
          <cell r="F4089">
            <v>0</v>
          </cell>
          <cell r="G4089">
            <v>0</v>
          </cell>
          <cell r="H4089">
            <v>0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</row>
        <row r="4090">
          <cell r="B4090" t="str">
            <v>PR Finland Old</v>
          </cell>
          <cell r="E4090">
            <v>0</v>
          </cell>
          <cell r="F4090">
            <v>0</v>
          </cell>
          <cell r="G4090">
            <v>0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</row>
        <row r="4091">
          <cell r="B4091" t="str">
            <v>PR Finland Oy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0</v>
          </cell>
          <cell r="AA4091">
            <v>0</v>
          </cell>
          <cell r="AB4091">
            <v>0</v>
          </cell>
        </row>
        <row r="4092">
          <cell r="B4092" t="str">
            <v>VS Finland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  <cell r="AB4092">
            <v>0</v>
          </cell>
        </row>
        <row r="4093">
          <cell r="B4093" t="str">
            <v>Tinville</v>
          </cell>
          <cell r="E4093">
            <v>0</v>
          </cell>
          <cell r="F4093">
            <v>0</v>
          </cell>
          <cell r="G4093">
            <v>0</v>
          </cell>
          <cell r="H4093">
            <v>0</v>
          </cell>
          <cell r="I4093">
            <v>0</v>
          </cell>
          <cell r="J4093">
            <v>0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0</v>
          </cell>
          <cell r="AA4093">
            <v>0</v>
          </cell>
          <cell r="AB4093">
            <v>0</v>
          </cell>
        </row>
        <row r="4094">
          <cell r="B4094" t="str">
            <v>Yerevan Brandy Company</v>
          </cell>
          <cell r="E4094">
            <v>0</v>
          </cell>
          <cell r="F4094">
            <v>0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</row>
        <row r="4095">
          <cell r="B4095" t="str">
            <v>SALB</v>
          </cell>
          <cell r="E4095">
            <v>0</v>
          </cell>
          <cell r="F4095">
            <v>0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  <cell r="AB4095">
            <v>0</v>
          </cell>
        </row>
        <row r="4096">
          <cell r="B4096" t="str">
            <v>Petrell SL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  <cell r="AB4096">
            <v>0</v>
          </cell>
        </row>
        <row r="4097">
          <cell r="B4097" t="str">
            <v>Alvita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  <cell r="AB4097">
            <v>0</v>
          </cell>
        </row>
        <row r="4098">
          <cell r="B4098" t="str">
            <v>PR Estonia old</v>
          </cell>
          <cell r="E4098">
            <v>0</v>
          </cell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  <cell r="AB4098">
            <v>0</v>
          </cell>
        </row>
        <row r="4099">
          <cell r="B4099" t="str">
            <v>PR Estonia</v>
          </cell>
          <cell r="E4099">
            <v>0</v>
          </cell>
          <cell r="F4099">
            <v>0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  <cell r="AB4099">
            <v>0</v>
          </cell>
        </row>
        <row r="4100">
          <cell r="B4100" t="str">
            <v>VS Estonia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  <cell r="AB4100">
            <v>0</v>
          </cell>
        </row>
        <row r="4101">
          <cell r="B4101" t="str">
            <v>PR Latvia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  <cell r="I4101">
            <v>0</v>
          </cell>
          <cell r="J4101">
            <v>0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  <cell r="AB4101">
            <v>0</v>
          </cell>
        </row>
        <row r="4102">
          <cell r="B4102" t="str">
            <v>PR Hungary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0</v>
          </cell>
          <cell r="AA4102">
            <v>0</v>
          </cell>
          <cell r="AB4102">
            <v>0</v>
          </cell>
        </row>
        <row r="4103">
          <cell r="B4103" t="str">
            <v>PR Romania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  <cell r="AB4103">
            <v>0</v>
          </cell>
        </row>
        <row r="4104">
          <cell r="B4104" t="str">
            <v>PR Lithuania</v>
          </cell>
          <cell r="E4104">
            <v>0</v>
          </cell>
          <cell r="F4104">
            <v>0</v>
          </cell>
          <cell r="G4104">
            <v>0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  <cell r="AA4104">
            <v>0</v>
          </cell>
          <cell r="AB4104">
            <v>0</v>
          </cell>
        </row>
        <row r="4105">
          <cell r="B4105" t="str">
            <v>PR Bosnia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  <cell r="I4105">
            <v>0</v>
          </cell>
          <cell r="J4105">
            <v>0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  <cell r="AB4105">
            <v>0</v>
          </cell>
        </row>
        <row r="4106">
          <cell r="B4106" t="str">
            <v>PR Bulgaria</v>
          </cell>
          <cell r="E4106">
            <v>0</v>
          </cell>
          <cell r="F4106">
            <v>0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</row>
        <row r="4107">
          <cell r="B4107" t="str">
            <v>ADSW Switzerland</v>
          </cell>
          <cell r="E4107">
            <v>0</v>
          </cell>
          <cell r="F4107">
            <v>0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</row>
        <row r="4108">
          <cell r="B4108" t="str">
            <v>AD sro - Czech Republic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  <cell r="AB4108">
            <v>0</v>
          </cell>
        </row>
        <row r="4109">
          <cell r="B4109" t="str">
            <v>ADSW Deutschland GmbH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</row>
        <row r="4110">
          <cell r="B4110" t="str">
            <v>ADSW Danmark AS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  <cell r="L4110">
            <v>0</v>
          </cell>
          <cell r="M4110">
            <v>0</v>
          </cell>
          <cell r="N4110">
            <v>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Y4110">
            <v>0</v>
          </cell>
          <cell r="Z4110">
            <v>0</v>
          </cell>
          <cell r="AA4110">
            <v>0</v>
          </cell>
          <cell r="AB4110">
            <v>0</v>
          </cell>
        </row>
        <row r="4111">
          <cell r="B4111" t="str">
            <v>ADSW Estonia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</row>
        <row r="4112">
          <cell r="B4112" t="str">
            <v>AD Canarias SA</v>
          </cell>
          <cell r="E4112">
            <v>0</v>
          </cell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0</v>
          </cell>
          <cell r="Q4112">
            <v>0</v>
          </cell>
          <cell r="R4112">
            <v>0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0</v>
          </cell>
          <cell r="Y4112">
            <v>0</v>
          </cell>
          <cell r="Z4112">
            <v>0</v>
          </cell>
          <cell r="AA4112">
            <v>0</v>
          </cell>
          <cell r="AB4112">
            <v>0</v>
          </cell>
        </row>
        <row r="4113">
          <cell r="B4113" t="str">
            <v>Domecq Bodegas</v>
          </cell>
          <cell r="E4113">
            <v>0</v>
          </cell>
          <cell r="F4113">
            <v>0</v>
          </cell>
          <cell r="G4113">
            <v>0</v>
          </cell>
          <cell r="H4113">
            <v>0</v>
          </cell>
          <cell r="I4113">
            <v>0</v>
          </cell>
          <cell r="J4113">
            <v>0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0</v>
          </cell>
          <cell r="Y4113">
            <v>0</v>
          </cell>
          <cell r="Z4113">
            <v>0</v>
          </cell>
          <cell r="AA4113">
            <v>0</v>
          </cell>
          <cell r="AB4113">
            <v>0</v>
          </cell>
        </row>
        <row r="4114">
          <cell r="B4114" t="str">
            <v>AD Espana NMSC (branch of AD Espana SA)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0</v>
          </cell>
          <cell r="Q4114">
            <v>0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0</v>
          </cell>
          <cell r="Y4114">
            <v>0</v>
          </cell>
          <cell r="Z4114">
            <v>0</v>
          </cell>
          <cell r="AA4114">
            <v>0</v>
          </cell>
          <cell r="AB4114">
            <v>0</v>
          </cell>
        </row>
        <row r="4115">
          <cell r="B4115" t="str">
            <v>AD Espana OU Pernod division</v>
          </cell>
          <cell r="E4115">
            <v>0</v>
          </cell>
          <cell r="F4115">
            <v>0</v>
          </cell>
          <cell r="G4115">
            <v>0</v>
          </cell>
          <cell r="H4115">
            <v>0</v>
          </cell>
          <cell r="I4115">
            <v>0</v>
          </cell>
          <cell r="J4115">
            <v>0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  <cell r="AB4115">
            <v>0</v>
          </cell>
        </row>
        <row r="4116">
          <cell r="B4116" t="str">
            <v>ADSW Finland</v>
          </cell>
          <cell r="E4116">
            <v>0</v>
          </cell>
          <cell r="F4116">
            <v>0</v>
          </cell>
          <cell r="G4116">
            <v>0</v>
          </cell>
          <cell r="H4116">
            <v>0</v>
          </cell>
          <cell r="I4116">
            <v>0</v>
          </cell>
          <cell r="J4116">
            <v>0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Y4116">
            <v>0</v>
          </cell>
          <cell r="Z4116">
            <v>0</v>
          </cell>
          <cell r="AA4116">
            <v>0</v>
          </cell>
          <cell r="AB4116">
            <v>0</v>
          </cell>
        </row>
        <row r="4117">
          <cell r="B4117" t="str">
            <v>AD Wine UK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  <cell r="I4117">
            <v>0</v>
          </cell>
          <cell r="J4117">
            <v>0</v>
          </cell>
          <cell r="K4117">
            <v>0</v>
          </cell>
          <cell r="L4117">
            <v>0</v>
          </cell>
          <cell r="M4117">
            <v>0</v>
          </cell>
          <cell r="N4117">
            <v>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Z4117">
            <v>0</v>
          </cell>
          <cell r="AA4117">
            <v>0</v>
          </cell>
          <cell r="AB4117">
            <v>0</v>
          </cell>
        </row>
        <row r="4118">
          <cell r="B4118" t="str">
            <v>PR Croatia</v>
          </cell>
          <cell r="E4118">
            <v>0</v>
          </cell>
          <cell r="F4118">
            <v>0</v>
          </cell>
          <cell r="G4118">
            <v>0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Y4118">
            <v>0</v>
          </cell>
          <cell r="Z4118">
            <v>0</v>
          </cell>
          <cell r="AA4118">
            <v>0</v>
          </cell>
          <cell r="AB4118">
            <v>0</v>
          </cell>
        </row>
        <row r="4119">
          <cell r="B4119" t="str">
            <v>AD Hungary Kft</v>
          </cell>
          <cell r="E4119">
            <v>0</v>
          </cell>
          <cell r="F4119">
            <v>0</v>
          </cell>
          <cell r="G4119">
            <v>0</v>
          </cell>
          <cell r="H4119">
            <v>0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  <cell r="AA4119">
            <v>0</v>
          </cell>
          <cell r="AB4119">
            <v>0</v>
          </cell>
        </row>
        <row r="4120">
          <cell r="B4120" t="str">
            <v>ADSW Iceland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  <cell r="AA4120">
            <v>0</v>
          </cell>
          <cell r="AB4120">
            <v>0</v>
          </cell>
        </row>
        <row r="4121">
          <cell r="B4121" t="str">
            <v>ADSW Latvia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</row>
        <row r="4122">
          <cell r="B4122" t="str">
            <v>ADSW Benelux b.v.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  <cell r="AB4122">
            <v>0</v>
          </cell>
        </row>
        <row r="4123">
          <cell r="B4123" t="str">
            <v>ADSW Norway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</row>
        <row r="4124">
          <cell r="B4124" t="str">
            <v>ADSW Portugal</v>
          </cell>
          <cell r="E4124">
            <v>0</v>
          </cell>
          <cell r="F4124">
            <v>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  <cell r="AB4124">
            <v>0</v>
          </cell>
        </row>
        <row r="4125">
          <cell r="B4125" t="str">
            <v>Cockburn Smithes Cia Lda</v>
          </cell>
          <cell r="E4125">
            <v>0</v>
          </cell>
          <cell r="F4125">
            <v>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  <cell r="AB4125">
            <v>0</v>
          </cell>
        </row>
        <row r="4126">
          <cell r="B4126" t="str">
            <v>ADSW (Romania) SA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  <cell r="AB4126">
            <v>0</v>
          </cell>
        </row>
        <row r="4127">
          <cell r="B4127" t="str">
            <v>ADSW Sweden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  <cell r="AB4127">
            <v>0</v>
          </cell>
        </row>
        <row r="4128">
          <cell r="B4128" t="str">
            <v>PR Slovenia (old)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0</v>
          </cell>
          <cell r="L4128">
            <v>0</v>
          </cell>
          <cell r="M4128">
            <v>0</v>
          </cell>
          <cell r="N4128">
            <v>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0</v>
          </cell>
          <cell r="Y4128">
            <v>0</v>
          </cell>
          <cell r="Z4128">
            <v>0</v>
          </cell>
          <cell r="AA4128">
            <v>0</v>
          </cell>
          <cell r="AB4128">
            <v>0</v>
          </cell>
        </row>
        <row r="4129">
          <cell r="B4129" t="str">
            <v>PR Slovenia</v>
          </cell>
          <cell r="E4129">
            <v>0</v>
          </cell>
          <cell r="F4129">
            <v>0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  <cell r="AB4129">
            <v>0</v>
          </cell>
        </row>
        <row r="4130">
          <cell r="B4130" t="str">
            <v>PR KAMM</v>
          </cell>
          <cell r="E4130">
            <v>0</v>
          </cell>
          <cell r="F4130">
            <v>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</row>
        <row r="4131">
          <cell r="B4131" t="str">
            <v>PR Danube - non affiliates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0</v>
          </cell>
          <cell r="Y4131">
            <v>0</v>
          </cell>
          <cell r="Z4131">
            <v>0</v>
          </cell>
          <cell r="AA4131">
            <v>0</v>
          </cell>
          <cell r="AB4131">
            <v>0</v>
          </cell>
        </row>
        <row r="4132">
          <cell r="B4132" t="str">
            <v>PR Turkey (old)</v>
          </cell>
          <cell r="E4132">
            <v>0</v>
          </cell>
          <cell r="F4132">
            <v>0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  <cell r="AB4132">
            <v>0</v>
          </cell>
        </row>
        <row r="4133">
          <cell r="B4133" t="str">
            <v>PR Serbia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</row>
        <row r="4134">
          <cell r="B4134" t="str">
            <v>PR Europe histo.</v>
          </cell>
          <cell r="E4134">
            <v>0</v>
          </cell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0</v>
          </cell>
          <cell r="Q4134">
            <v>0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</row>
        <row r="4135">
          <cell r="B4135" t="str">
            <v>Intra PR Europe</v>
          </cell>
          <cell r="E4135">
            <v>0</v>
          </cell>
          <cell r="F4135">
            <v>0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0</v>
          </cell>
          <cell r="Q4135">
            <v>0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</row>
        <row r="4136">
          <cell r="B4136" t="str">
            <v>ADSW AEBE - Greece</v>
          </cell>
          <cell r="E4136">
            <v>0</v>
          </cell>
          <cell r="F4136">
            <v>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</row>
        <row r="4137">
          <cell r="B4137" t="str">
            <v>ADSW Italia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</row>
        <row r="4138">
          <cell r="B4138" t="str">
            <v>ADDF Benelux</v>
          </cell>
          <cell r="E4138">
            <v>0</v>
          </cell>
          <cell r="F4138">
            <v>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  <cell r="AA4138">
            <v>0</v>
          </cell>
          <cell r="AB4138">
            <v>0</v>
          </cell>
        </row>
        <row r="4139">
          <cell r="B4139" t="str">
            <v>Eugen Fenyvesi v. MBH</v>
          </cell>
          <cell r="E4139">
            <v>0</v>
          </cell>
          <cell r="F4139">
            <v>0</v>
          </cell>
          <cell r="G4139">
            <v>0</v>
          </cell>
          <cell r="H4139">
            <v>0</v>
          </cell>
          <cell r="I4139">
            <v>0</v>
          </cell>
          <cell r="J4139">
            <v>0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P4139">
            <v>0</v>
          </cell>
          <cell r="Q4139">
            <v>0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  <cell r="AA4139">
            <v>0</v>
          </cell>
          <cell r="AB4139">
            <v>0</v>
          </cell>
        </row>
        <row r="4140">
          <cell r="B4140" t="str">
            <v>Kuemmerling</v>
          </cell>
          <cell r="E4140">
            <v>0</v>
          </cell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  <cell r="AB4140">
            <v>0</v>
          </cell>
        </row>
        <row r="4141">
          <cell r="B4141" t="str">
            <v>Bodegas?Domecq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0</v>
          </cell>
          <cell r="AA4141">
            <v>0</v>
          </cell>
          <cell r="AB4141">
            <v>0</v>
          </cell>
        </row>
        <row r="4142">
          <cell r="B4142" t="str">
            <v>AD Espana OU (branch of AD Espana SA)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Z4142">
            <v>0</v>
          </cell>
          <cell r="AA4142">
            <v>0</v>
          </cell>
          <cell r="AB4142">
            <v>0</v>
          </cell>
        </row>
        <row r="4143">
          <cell r="B4143" t="str">
            <v>ADSW UK (branch of ADSW Ltd)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</row>
        <row r="4144">
          <cell r="B4144" t="str">
            <v>James Hawker &amp; Co Ltd  (former ADSW UK)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</row>
        <row r="4145">
          <cell r="B4145" t="str">
            <v>PR Turkey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  <cell r="AB4145">
            <v>0</v>
          </cell>
        </row>
        <row r="4146">
          <cell r="B4146" t="str">
            <v>Allied Domecq Spirits &amp; Wine (Portugal)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</row>
        <row r="4147">
          <cell r="B4147" t="str">
            <v>Sociedade Agricola Canais Lda.</v>
          </cell>
          <cell r="E4147">
            <v>0</v>
          </cell>
          <cell r="F4147">
            <v>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</row>
        <row r="4148">
          <cell r="B4148" t="str">
            <v>AD?sro?-?Slovakia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  <cell r="AB4148">
            <v>0</v>
          </cell>
        </row>
        <row r="4149">
          <cell r="B4149" t="str">
            <v>Allied Domecq Retailing Sweden</v>
          </cell>
          <cell r="E4149">
            <v>0</v>
          </cell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</row>
        <row r="4150">
          <cell r="B4150" t="str">
            <v>Nordic adjustment SEK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</row>
        <row r="4151">
          <cell r="B4151" t="str">
            <v>Istanbul Dom. And Foreign Trade Ltd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  <cell r="AB4151">
            <v>0</v>
          </cell>
        </row>
        <row r="4152">
          <cell r="B4152" t="str">
            <v>Intra PR Iberia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  <cell r="I4152">
            <v>0</v>
          </cell>
          <cell r="J4152">
            <v>0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</row>
        <row r="4153">
          <cell r="B4153" t="str">
            <v>Intra IDG Consolidated</v>
          </cell>
          <cell r="E4153">
            <v>0</v>
          </cell>
          <cell r="F4153">
            <v>0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</row>
        <row r="4154">
          <cell r="B4154" t="str">
            <v>Intra Jan Becher consolidated</v>
          </cell>
          <cell r="E4154">
            <v>0</v>
          </cell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0</v>
          </cell>
          <cell r="Z4154">
            <v>0</v>
          </cell>
          <cell r="AA4154">
            <v>0</v>
          </cell>
          <cell r="AB4154">
            <v>0</v>
          </cell>
        </row>
        <row r="4155">
          <cell r="B4155" t="str">
            <v>IntraPRBalticStates</v>
          </cell>
          <cell r="E4155">
            <v>0</v>
          </cell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</row>
        <row r="4156">
          <cell r="B4156" t="str">
            <v>Intra PR Benelux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  <cell r="AB4156">
            <v>0</v>
          </cell>
        </row>
        <row r="4157">
          <cell r="B4157" t="str">
            <v>Intra PR Danube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  <cell r="AB4157">
            <v>0</v>
          </cell>
        </row>
        <row r="4158">
          <cell r="B4158" t="str">
            <v>Intra PR Eastern Europe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0</v>
          </cell>
          <cell r="L4158">
            <v>0</v>
          </cell>
          <cell r="M4158">
            <v>0</v>
          </cell>
          <cell r="N4158">
            <v>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  <cell r="AB4158">
            <v>0</v>
          </cell>
        </row>
        <row r="4159">
          <cell r="B4159" t="str">
            <v>Intra PR Espana Consolidated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0</v>
          </cell>
          <cell r="L4159">
            <v>0</v>
          </cell>
          <cell r="M4159">
            <v>0</v>
          </cell>
          <cell r="N4159">
            <v>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  <cell r="AB4159">
            <v>0</v>
          </cell>
        </row>
        <row r="4160">
          <cell r="B4160" t="str">
            <v>Intra PR Central Europe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  <cell r="L4160">
            <v>0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0</v>
          </cell>
          <cell r="AB4160">
            <v>0</v>
          </cell>
        </row>
        <row r="4161">
          <cell r="B4161" t="str">
            <v>Intra PR Greece Turkey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  <cell r="L4161">
            <v>0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  <cell r="AB4161">
            <v>0</v>
          </cell>
        </row>
        <row r="4162">
          <cell r="B4162" t="str">
            <v>Intra PR Nordic (Old)</v>
          </cell>
          <cell r="E4162">
            <v>0</v>
          </cell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0</v>
          </cell>
          <cell r="L4162">
            <v>0</v>
          </cell>
          <cell r="M4162">
            <v>0</v>
          </cell>
          <cell r="N4162">
            <v>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  <cell r="AA4162">
            <v>0</v>
          </cell>
          <cell r="AB4162">
            <v>0</v>
          </cell>
        </row>
        <row r="4163">
          <cell r="B4163" t="str">
            <v>Intra PR South Danube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  <cell r="N4163">
            <v>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</row>
        <row r="4164">
          <cell r="B4164" t="str">
            <v>Intra Wyborowa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</row>
        <row r="4165">
          <cell r="B4165" t="str">
            <v>Intra PR Italy Switzerland</v>
          </cell>
          <cell r="E4165">
            <v>0</v>
          </cell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  <cell r="L4165">
            <v>0</v>
          </cell>
          <cell r="M4165">
            <v>0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  <cell r="AA4165">
            <v>0</v>
          </cell>
          <cell r="AB4165">
            <v>0</v>
          </cell>
        </row>
        <row r="4166">
          <cell r="B4166" t="str">
            <v>Intra PR Germany Austria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  <cell r="L4166">
            <v>0</v>
          </cell>
          <cell r="M4166">
            <v>0</v>
          </cell>
          <cell r="N4166">
            <v>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0</v>
          </cell>
          <cell r="Z4166">
            <v>0</v>
          </cell>
          <cell r="AA4166">
            <v>0</v>
          </cell>
          <cell r="AB4166">
            <v>0</v>
          </cell>
        </row>
        <row r="4167">
          <cell r="B4167" t="str">
            <v>Intra PR Nordic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</row>
        <row r="4168">
          <cell r="B4168" t="str">
            <v>PR Maroc</v>
          </cell>
          <cell r="E4168">
            <v>0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  <cell r="L4168">
            <v>0</v>
          </cell>
          <cell r="M4168">
            <v>0</v>
          </cell>
          <cell r="N4168">
            <v>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0</v>
          </cell>
          <cell r="Y4168">
            <v>0</v>
          </cell>
          <cell r="Z4168">
            <v>0</v>
          </cell>
          <cell r="AA4168">
            <v>0</v>
          </cell>
          <cell r="AB4168">
            <v>0</v>
          </cell>
        </row>
        <row r="4169">
          <cell r="B4169" t="str">
            <v>PR Maroc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0</v>
          </cell>
          <cell r="N4169">
            <v>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0</v>
          </cell>
          <cell r="Z4169">
            <v>0</v>
          </cell>
          <cell r="AA4169">
            <v>0</v>
          </cell>
          <cell r="AB4169">
            <v>0</v>
          </cell>
        </row>
        <row r="4170">
          <cell r="B4170" t="str">
            <v>PR Maroc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  <cell r="L4170">
            <v>0</v>
          </cell>
          <cell r="M4170">
            <v>0</v>
          </cell>
          <cell r="N4170">
            <v>0</v>
          </cell>
          <cell r="O4170">
            <v>0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0</v>
          </cell>
          <cell r="Y4170">
            <v>0</v>
          </cell>
          <cell r="Z4170">
            <v>0</v>
          </cell>
          <cell r="AA4170">
            <v>0</v>
          </cell>
          <cell r="AB4170">
            <v>0</v>
          </cell>
        </row>
        <row r="4171">
          <cell r="B4171" t="str">
            <v>PR Maroc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  <cell r="AB4171">
            <v>0</v>
          </cell>
        </row>
        <row r="4172">
          <cell r="B4172" t="str">
            <v>PR Maroc</v>
          </cell>
          <cell r="E4172">
            <v>0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  <cell r="Y4172">
            <v>0</v>
          </cell>
          <cell r="Z4172">
            <v>0</v>
          </cell>
          <cell r="AA4172">
            <v>0</v>
          </cell>
          <cell r="AB4172">
            <v>0</v>
          </cell>
        </row>
        <row r="4173">
          <cell r="B4173" t="str">
            <v>PR Maroc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  <cell r="AA4173">
            <v>0</v>
          </cell>
          <cell r="AB4173">
            <v>0</v>
          </cell>
        </row>
        <row r="4174">
          <cell r="B4174" t="str">
            <v>PR Maroc</v>
          </cell>
          <cell r="E4174">
            <v>0</v>
          </cell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</row>
        <row r="4175">
          <cell r="B4175" t="str">
            <v>PR Maroc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  <cell r="L4175">
            <v>0</v>
          </cell>
          <cell r="M4175">
            <v>0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  <cell r="AB4175">
            <v>0</v>
          </cell>
        </row>
        <row r="4176">
          <cell r="B4176" t="str">
            <v>PR Maroc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</row>
        <row r="4177">
          <cell r="B4177" t="str">
            <v>PR Maroc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</row>
        <row r="4178">
          <cell r="B4178" t="str">
            <v>PR Maroc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>
            <v>0</v>
          </cell>
          <cell r="M4178">
            <v>0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</row>
        <row r="4179">
          <cell r="B4179" t="str">
            <v>PR Maroc</v>
          </cell>
          <cell r="E4179">
            <v>0</v>
          </cell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0</v>
          </cell>
          <cell r="L4179">
            <v>0</v>
          </cell>
          <cell r="M4179">
            <v>0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</row>
        <row r="4180">
          <cell r="B4180" t="str">
            <v>PR Maroc</v>
          </cell>
          <cell r="E4180">
            <v>0</v>
          </cell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44.777693447415601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44.777693447415601</v>
          </cell>
          <cell r="AB4180">
            <v>0</v>
          </cell>
        </row>
        <row r="4181">
          <cell r="B4181" t="str">
            <v>PR Maroc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.44661914303304701</v>
          </cell>
          <cell r="X4181">
            <v>0</v>
          </cell>
          <cell r="Y4181">
            <v>0</v>
          </cell>
          <cell r="Z4181">
            <v>0</v>
          </cell>
          <cell r="AA4181">
            <v>0.44661914303304701</v>
          </cell>
          <cell r="AB4181">
            <v>0</v>
          </cell>
        </row>
        <row r="4182">
          <cell r="B4182" t="str">
            <v>PR Maroc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</row>
        <row r="4183">
          <cell r="B4183" t="str">
            <v>PR Maroc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</row>
        <row r="4184">
          <cell r="B4184" t="str">
            <v>PR Maroc</v>
          </cell>
          <cell r="E4184">
            <v>0</v>
          </cell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</row>
        <row r="4185">
          <cell r="B4185" t="str">
            <v>PR Maroc</v>
          </cell>
          <cell r="E4185">
            <v>0</v>
          </cell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  <cell r="AB4185">
            <v>0</v>
          </cell>
        </row>
        <row r="4186">
          <cell r="B4186" t="str">
            <v>PR Maroc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</row>
        <row r="4187">
          <cell r="B4187" t="str">
            <v>PR Maroc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</row>
        <row r="4188">
          <cell r="B4188" t="str">
            <v>PR Maroc</v>
          </cell>
          <cell r="E4188">
            <v>0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</row>
        <row r="4189">
          <cell r="B4189" t="str">
            <v>PR Maroc</v>
          </cell>
          <cell r="E4189">
            <v>0</v>
          </cell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</row>
        <row r="4190">
          <cell r="B4190" t="str">
            <v>PR Maroc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-8.5973171419037904</v>
          </cell>
          <cell r="Z4190">
            <v>0</v>
          </cell>
          <cell r="AA4190">
            <v>-8.5973171419037904</v>
          </cell>
          <cell r="AB4190">
            <v>0</v>
          </cell>
        </row>
        <row r="4191">
          <cell r="B4191" t="str">
            <v>PR Maroc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-8.5750875462347095E-2</v>
          </cell>
          <cell r="X4191">
            <v>0</v>
          </cell>
          <cell r="Y4191">
            <v>0</v>
          </cell>
          <cell r="Z4191">
            <v>0</v>
          </cell>
          <cell r="AA4191">
            <v>-8.5750875462347095E-2</v>
          </cell>
          <cell r="AB4191">
            <v>0</v>
          </cell>
        </row>
        <row r="4192">
          <cell r="B4192" t="str">
            <v>PR Maroc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0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</row>
        <row r="4193">
          <cell r="B4193" t="str">
            <v>PR Maroc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</row>
        <row r="4194">
          <cell r="B4194" t="str">
            <v>PR Maroc</v>
          </cell>
          <cell r="E4194">
            <v>0</v>
          </cell>
          <cell r="F4194">
            <v>0</v>
          </cell>
          <cell r="G4194">
            <v>0</v>
          </cell>
          <cell r="H4194">
            <v>0</v>
          </cell>
          <cell r="I4194">
            <v>0</v>
          </cell>
          <cell r="J4194">
            <v>0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</row>
        <row r="4195">
          <cell r="B4195" t="str">
            <v>PR Maroc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</row>
        <row r="4196">
          <cell r="B4196" t="str">
            <v>PR Maroc</v>
          </cell>
          <cell r="E4196">
            <v>0</v>
          </cell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</row>
        <row r="4197">
          <cell r="B4197" t="str">
            <v>PR Maroc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</row>
        <row r="4198">
          <cell r="B4198" t="str">
            <v>PR Maroc</v>
          </cell>
          <cell r="E4198">
            <v>0</v>
          </cell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</row>
        <row r="4199">
          <cell r="B4199" t="str">
            <v>PR Maroc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</row>
        <row r="4200">
          <cell r="B4200" t="str">
            <v>PR SSA export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  <cell r="AB4200">
            <v>0</v>
          </cell>
        </row>
        <row r="4201">
          <cell r="B4201" t="str">
            <v>PR SSA export</v>
          </cell>
          <cell r="E4201">
            <v>0</v>
          </cell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</row>
        <row r="4202">
          <cell r="B4202" t="str">
            <v>PR SSA export</v>
          </cell>
          <cell r="E4202">
            <v>0</v>
          </cell>
          <cell r="F4202">
            <v>0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</row>
        <row r="4203">
          <cell r="B4203" t="str">
            <v>PR SSA export</v>
          </cell>
          <cell r="E4203">
            <v>0</v>
          </cell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</row>
        <row r="4204">
          <cell r="B4204" t="str">
            <v>PR SSA export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</row>
        <row r="4205">
          <cell r="B4205" t="str">
            <v>PR SSA export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  <cell r="AA4205">
            <v>0</v>
          </cell>
          <cell r="AB4205">
            <v>0</v>
          </cell>
        </row>
        <row r="4206">
          <cell r="B4206" t="str">
            <v>PR SSA export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  <cell r="AB4206">
            <v>0</v>
          </cell>
        </row>
        <row r="4207">
          <cell r="B4207" t="str">
            <v>PR SSA export</v>
          </cell>
          <cell r="E4207">
            <v>0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  <cell r="AB4207">
            <v>0</v>
          </cell>
        </row>
        <row r="4208">
          <cell r="B4208" t="str">
            <v>PR SSA export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</row>
        <row r="4209">
          <cell r="B4209" t="str">
            <v>PR SSA export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</row>
        <row r="4210">
          <cell r="B4210" t="str">
            <v>PR SSA export</v>
          </cell>
          <cell r="E4210">
            <v>0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</row>
        <row r="4211">
          <cell r="B4211" t="str">
            <v>PR SSA export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  <cell r="AB4211">
            <v>0</v>
          </cell>
        </row>
        <row r="4212">
          <cell r="B4212" t="str">
            <v>PR SSA export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  <cell r="AB4212">
            <v>0</v>
          </cell>
        </row>
        <row r="4213">
          <cell r="B4213" t="str">
            <v>PR SSA export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</row>
        <row r="4214">
          <cell r="B4214" t="str">
            <v>PR SSA export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  <cell r="AB4214">
            <v>0</v>
          </cell>
        </row>
        <row r="4215">
          <cell r="B4215" t="str">
            <v>PR SSA export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  <cell r="AB4215">
            <v>0</v>
          </cell>
        </row>
        <row r="4216">
          <cell r="B4216" t="str">
            <v>PR SSA export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  <cell r="AB4216">
            <v>0</v>
          </cell>
        </row>
        <row r="4217">
          <cell r="B4217" t="str">
            <v>PR SSA export</v>
          </cell>
          <cell r="E4217">
            <v>0</v>
          </cell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  <cell r="AB4217">
            <v>0</v>
          </cell>
        </row>
        <row r="4218">
          <cell r="B4218" t="str">
            <v>PR SSA export</v>
          </cell>
          <cell r="E4218">
            <v>0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</row>
        <row r="4219">
          <cell r="B4219" t="str">
            <v>PR SSA export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</row>
        <row r="4220">
          <cell r="B4220" t="str">
            <v>PR SSA export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</row>
        <row r="4221">
          <cell r="B4221" t="str">
            <v>PR SSA export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</row>
        <row r="4222">
          <cell r="B4222" t="str">
            <v>PR SSA export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</row>
        <row r="4223">
          <cell r="B4223" t="str">
            <v>PR SSA export</v>
          </cell>
          <cell r="E4223">
            <v>0</v>
          </cell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</row>
        <row r="4224">
          <cell r="B4224" t="str">
            <v>PR SSA export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</row>
        <row r="4225">
          <cell r="B4225" t="str">
            <v>PR SSA export</v>
          </cell>
          <cell r="E4225">
            <v>0</v>
          </cell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0</v>
          </cell>
          <cell r="L4225">
            <v>0</v>
          </cell>
          <cell r="M4225">
            <v>0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</row>
        <row r="4226">
          <cell r="B4226" t="str">
            <v>PR SSA export</v>
          </cell>
          <cell r="E4226">
            <v>0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</row>
        <row r="4227">
          <cell r="B4227" t="str">
            <v>PR SSA export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</row>
        <row r="4228">
          <cell r="B4228" t="str">
            <v>PR SSA export</v>
          </cell>
          <cell r="E4228">
            <v>0</v>
          </cell>
          <cell r="F4228">
            <v>0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</row>
        <row r="4229">
          <cell r="B4229" t="str">
            <v>PR SSA export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</row>
        <row r="4230">
          <cell r="B4230" t="str">
            <v>PR SSA export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</row>
        <row r="4231">
          <cell r="B4231" t="str">
            <v>PR SSA export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</row>
        <row r="4232">
          <cell r="B4232" t="str">
            <v>PR Emea Participations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</row>
        <row r="4233">
          <cell r="B4233" t="str">
            <v>PR Emea Participations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</row>
        <row r="4234">
          <cell r="B4234" t="str">
            <v>PR Emea Participations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</row>
        <row r="4235">
          <cell r="B4235" t="str">
            <v>PR Emea Participations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</row>
        <row r="4236">
          <cell r="B4236" t="str">
            <v>PR Emea Participations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  <cell r="I4236">
            <v>0</v>
          </cell>
          <cell r="J4236">
            <v>0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0</v>
          </cell>
          <cell r="Q4236">
            <v>0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</row>
        <row r="4237">
          <cell r="B4237" t="str">
            <v>PR Emea Participations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  <cell r="I4237">
            <v>0</v>
          </cell>
          <cell r="J4237">
            <v>0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  <cell r="O4237">
            <v>0</v>
          </cell>
          <cell r="P4237">
            <v>0</v>
          </cell>
          <cell r="Q4237">
            <v>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</row>
        <row r="4238">
          <cell r="B4238" t="str">
            <v>PR Emea Participations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</row>
        <row r="4239">
          <cell r="B4239" t="str">
            <v>PR Emea Participations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</row>
        <row r="4240">
          <cell r="B4240" t="str">
            <v>PR Emea Participations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  <cell r="AB4240">
            <v>0</v>
          </cell>
        </row>
        <row r="4241">
          <cell r="B4241" t="str">
            <v>PR Emea Participations</v>
          </cell>
          <cell r="E4241">
            <v>0</v>
          </cell>
          <cell r="F4241">
            <v>0</v>
          </cell>
          <cell r="G4241">
            <v>0</v>
          </cell>
          <cell r="H4241">
            <v>0</v>
          </cell>
          <cell r="I4241">
            <v>0</v>
          </cell>
          <cell r="J4241">
            <v>0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</row>
        <row r="4242">
          <cell r="B4242" t="str">
            <v>PR Emea Participations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  <cell r="I4242">
            <v>0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</row>
        <row r="4243">
          <cell r="B4243" t="str">
            <v>PR Emea Participations</v>
          </cell>
          <cell r="E4243">
            <v>0</v>
          </cell>
          <cell r="F4243">
            <v>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  <cell r="AA4243">
            <v>0</v>
          </cell>
          <cell r="AB4243">
            <v>0</v>
          </cell>
        </row>
        <row r="4244">
          <cell r="B4244" t="str">
            <v>PR Emea Participations</v>
          </cell>
          <cell r="E4244">
            <v>0</v>
          </cell>
          <cell r="F4244">
            <v>0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28</v>
          </cell>
          <cell r="T4244">
            <v>0</v>
          </cell>
          <cell r="U4244">
            <v>-32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  <cell r="AA4244">
            <v>-4</v>
          </cell>
          <cell r="AB4244">
            <v>0</v>
          </cell>
        </row>
        <row r="4245">
          <cell r="B4245" t="str">
            <v>PR Emea Participations</v>
          </cell>
          <cell r="E4245">
            <v>0</v>
          </cell>
          <cell r="F4245">
            <v>0</v>
          </cell>
          <cell r="G4245">
            <v>0</v>
          </cell>
          <cell r="H4245">
            <v>0</v>
          </cell>
          <cell r="I4245">
            <v>0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</row>
        <row r="4246">
          <cell r="B4246" t="str">
            <v>PR Emea Participations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</row>
        <row r="4247">
          <cell r="B4247" t="str">
            <v>PR Emea Participations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</row>
        <row r="4248">
          <cell r="B4248" t="str">
            <v>PR Emea Participations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</row>
        <row r="4249">
          <cell r="B4249" t="str">
            <v>PR Emea Participations</v>
          </cell>
          <cell r="E4249">
            <v>0</v>
          </cell>
          <cell r="F4249">
            <v>0</v>
          </cell>
          <cell r="G4249">
            <v>0</v>
          </cell>
          <cell r="H4249">
            <v>0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</row>
        <row r="4250">
          <cell r="B4250" t="str">
            <v>PR Emea Participations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</row>
        <row r="4251">
          <cell r="B4251" t="str">
            <v>PR Emea Participations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</row>
        <row r="4252">
          <cell r="B4252" t="str">
            <v>PR Emea Participations</v>
          </cell>
          <cell r="E4252">
            <v>0</v>
          </cell>
          <cell r="F4252">
            <v>0</v>
          </cell>
          <cell r="G4252">
            <v>0</v>
          </cell>
          <cell r="H4252">
            <v>0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</row>
        <row r="4253">
          <cell r="B4253" t="str">
            <v>PR Emea Participations</v>
          </cell>
          <cell r="E4253">
            <v>0</v>
          </cell>
          <cell r="F4253">
            <v>0</v>
          </cell>
          <cell r="G4253">
            <v>0</v>
          </cell>
          <cell r="H4253">
            <v>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</row>
        <row r="4254">
          <cell r="B4254" t="str">
            <v>PR Emea Participations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-1</v>
          </cell>
          <cell r="Z4254">
            <v>0</v>
          </cell>
          <cell r="AA4254">
            <v>-1</v>
          </cell>
          <cell r="AB4254">
            <v>0</v>
          </cell>
        </row>
        <row r="4255">
          <cell r="B4255" t="str">
            <v>PR Emea Participations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</row>
        <row r="4256">
          <cell r="B4256" t="str">
            <v>PR Emea Participations</v>
          </cell>
          <cell r="E4256">
            <v>0</v>
          </cell>
          <cell r="F4256">
            <v>0</v>
          </cell>
          <cell r="G4256">
            <v>0</v>
          </cell>
          <cell r="H4256">
            <v>0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  <cell r="AB4256">
            <v>0</v>
          </cell>
        </row>
        <row r="4257">
          <cell r="B4257" t="str">
            <v>PR Emea Participations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0</v>
          </cell>
          <cell r="AA4257">
            <v>0</v>
          </cell>
          <cell r="AB4257">
            <v>0</v>
          </cell>
        </row>
        <row r="4258">
          <cell r="B4258" t="str">
            <v>PR Emea Participations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0</v>
          </cell>
          <cell r="AA4258">
            <v>0</v>
          </cell>
          <cell r="AB4258">
            <v>0</v>
          </cell>
        </row>
        <row r="4259">
          <cell r="B4259" t="str">
            <v>PR Emea Participations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  <cell r="AA4259">
            <v>0</v>
          </cell>
          <cell r="AB4259">
            <v>0</v>
          </cell>
        </row>
        <row r="4260">
          <cell r="B4260" t="str">
            <v>PR Emea Participations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</row>
        <row r="4261">
          <cell r="B4261" t="str">
            <v>PR Emea Participations</v>
          </cell>
          <cell r="E4261">
            <v>0</v>
          </cell>
          <cell r="F4261">
            <v>0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0</v>
          </cell>
          <cell r="AA4261">
            <v>0</v>
          </cell>
          <cell r="AB4261">
            <v>0</v>
          </cell>
        </row>
        <row r="4262">
          <cell r="B4262" t="str">
            <v>PR Emea Participations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0</v>
          </cell>
          <cell r="AA4262">
            <v>0</v>
          </cell>
          <cell r="AB4262">
            <v>0</v>
          </cell>
        </row>
        <row r="4263">
          <cell r="B4263" t="str">
            <v>PR Emea Participations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  <cell r="AA4263">
            <v>0</v>
          </cell>
          <cell r="AB4263">
            <v>0</v>
          </cell>
        </row>
        <row r="4264">
          <cell r="B4264" t="str">
            <v>PR Nigeria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  <cell r="AB4264">
            <v>0</v>
          </cell>
        </row>
        <row r="4265">
          <cell r="B4265" t="str">
            <v>PR Nigeria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0</v>
          </cell>
          <cell r="AA4265">
            <v>0</v>
          </cell>
          <cell r="AB4265">
            <v>0</v>
          </cell>
        </row>
        <row r="4266">
          <cell r="B4266" t="str">
            <v>PR Nigeria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0</v>
          </cell>
          <cell r="AA4266">
            <v>0</v>
          </cell>
          <cell r="AB4266">
            <v>0</v>
          </cell>
        </row>
        <row r="4267">
          <cell r="B4267" t="str">
            <v>PR Nigeria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  <cell r="AA4267">
            <v>0</v>
          </cell>
          <cell r="AB4267">
            <v>0</v>
          </cell>
        </row>
        <row r="4268">
          <cell r="B4268" t="str">
            <v>PR Nigeria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  <cell r="AA4268">
            <v>0</v>
          </cell>
          <cell r="AB4268">
            <v>0</v>
          </cell>
        </row>
        <row r="4269">
          <cell r="B4269" t="str">
            <v>PR Nigeria</v>
          </cell>
          <cell r="E4269">
            <v>0</v>
          </cell>
          <cell r="F4269">
            <v>0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</row>
        <row r="4270">
          <cell r="B4270" t="str">
            <v>PR Nigeria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0</v>
          </cell>
          <cell r="AA4270">
            <v>0</v>
          </cell>
          <cell r="AB4270">
            <v>0</v>
          </cell>
        </row>
        <row r="4271">
          <cell r="B4271" t="str">
            <v>PR Nigeria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0</v>
          </cell>
          <cell r="Z4271">
            <v>0</v>
          </cell>
          <cell r="AA4271">
            <v>0</v>
          </cell>
          <cell r="AB4271">
            <v>0</v>
          </cell>
        </row>
        <row r="4272">
          <cell r="B4272" t="str">
            <v>PR Nigeria</v>
          </cell>
          <cell r="E4272">
            <v>0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0</v>
          </cell>
          <cell r="AA4272">
            <v>0</v>
          </cell>
          <cell r="AB4272">
            <v>0</v>
          </cell>
        </row>
        <row r="4273">
          <cell r="B4273" t="str">
            <v>PR Nigeria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  <cell r="AA4273">
            <v>0</v>
          </cell>
          <cell r="AB4273">
            <v>0</v>
          </cell>
        </row>
        <row r="4274">
          <cell r="B4274" t="str">
            <v>PR Nigeria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  <cell r="AA4274">
            <v>0</v>
          </cell>
          <cell r="AB4274">
            <v>0</v>
          </cell>
        </row>
        <row r="4275">
          <cell r="B4275" t="str">
            <v>PR Nigeria</v>
          </cell>
          <cell r="E4275">
            <v>0</v>
          </cell>
          <cell r="F4275">
            <v>0</v>
          </cell>
          <cell r="G4275">
            <v>0</v>
          </cell>
          <cell r="H4275">
            <v>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  <cell r="AB4275">
            <v>0</v>
          </cell>
        </row>
        <row r="4276">
          <cell r="B4276" t="str">
            <v>PR Nigeria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0</v>
          </cell>
          <cell r="AA4276">
            <v>0</v>
          </cell>
          <cell r="AB4276">
            <v>0</v>
          </cell>
        </row>
        <row r="4277">
          <cell r="B4277" t="str">
            <v>PR Nigeria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  <cell r="AA4277">
            <v>0</v>
          </cell>
          <cell r="AB4277">
            <v>0</v>
          </cell>
        </row>
        <row r="4278">
          <cell r="B4278" t="str">
            <v>PR Nigeria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  <cell r="AA4278">
            <v>0</v>
          </cell>
          <cell r="AB4278">
            <v>0</v>
          </cell>
        </row>
        <row r="4279">
          <cell r="B4279" t="str">
            <v>PR Nigeria</v>
          </cell>
          <cell r="E4279">
            <v>0</v>
          </cell>
          <cell r="F4279">
            <v>0</v>
          </cell>
          <cell r="G4279">
            <v>0</v>
          </cell>
          <cell r="H4279">
            <v>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  <cell r="AB4279">
            <v>0</v>
          </cell>
        </row>
        <row r="4280">
          <cell r="B4280" t="str">
            <v>PR Nigeria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Y4280">
            <v>0</v>
          </cell>
          <cell r="Z4280">
            <v>0</v>
          </cell>
          <cell r="AA4280">
            <v>0</v>
          </cell>
          <cell r="AB4280">
            <v>0</v>
          </cell>
        </row>
        <row r="4281">
          <cell r="B4281" t="str">
            <v>PR Nigeria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0</v>
          </cell>
          <cell r="Q4281">
            <v>0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0</v>
          </cell>
          <cell r="AA4281">
            <v>0</v>
          </cell>
          <cell r="AB4281">
            <v>0</v>
          </cell>
        </row>
        <row r="4282">
          <cell r="B4282" t="str">
            <v>PR Nigeria</v>
          </cell>
          <cell r="E4282">
            <v>0</v>
          </cell>
          <cell r="F4282">
            <v>0</v>
          </cell>
          <cell r="G4282">
            <v>0</v>
          </cell>
          <cell r="H4282">
            <v>0</v>
          </cell>
          <cell r="I4282">
            <v>0</v>
          </cell>
          <cell r="J4282">
            <v>0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0</v>
          </cell>
          <cell r="AA4282">
            <v>0</v>
          </cell>
          <cell r="AB4282">
            <v>0</v>
          </cell>
        </row>
        <row r="4283">
          <cell r="B4283" t="str">
            <v>PR Nigeria</v>
          </cell>
          <cell r="E4283">
            <v>0</v>
          </cell>
          <cell r="F4283">
            <v>0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  <cell r="AA4283">
            <v>0</v>
          </cell>
          <cell r="AB4283">
            <v>0</v>
          </cell>
        </row>
        <row r="4284">
          <cell r="B4284" t="str">
            <v>PR Nigeria</v>
          </cell>
          <cell r="E4284">
            <v>0</v>
          </cell>
          <cell r="F4284">
            <v>0</v>
          </cell>
          <cell r="G4284">
            <v>0</v>
          </cell>
          <cell r="H4284">
            <v>0</v>
          </cell>
          <cell r="I4284">
            <v>0</v>
          </cell>
          <cell r="J4284">
            <v>0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  <cell r="AB4284">
            <v>0</v>
          </cell>
        </row>
        <row r="4285">
          <cell r="B4285" t="str">
            <v>PR Nigeria</v>
          </cell>
          <cell r="E4285">
            <v>0</v>
          </cell>
          <cell r="F4285">
            <v>0</v>
          </cell>
          <cell r="G4285">
            <v>0</v>
          </cell>
          <cell r="H4285">
            <v>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0</v>
          </cell>
          <cell r="Q4285">
            <v>0</v>
          </cell>
          <cell r="R4285">
            <v>0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0</v>
          </cell>
          <cell r="AA4285">
            <v>0</v>
          </cell>
          <cell r="AB4285">
            <v>0</v>
          </cell>
        </row>
        <row r="4286">
          <cell r="B4286" t="str">
            <v>PR Nigeria</v>
          </cell>
          <cell r="E4286">
            <v>0</v>
          </cell>
          <cell r="F4286">
            <v>0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0</v>
          </cell>
          <cell r="AA4286">
            <v>0</v>
          </cell>
          <cell r="AB4286">
            <v>0</v>
          </cell>
        </row>
        <row r="4287">
          <cell r="B4287" t="str">
            <v>PR Nigeria</v>
          </cell>
          <cell r="E4287">
            <v>0</v>
          </cell>
          <cell r="F4287">
            <v>0</v>
          </cell>
          <cell r="G4287">
            <v>0</v>
          </cell>
          <cell r="H4287">
            <v>0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  <cell r="AA4287">
            <v>0</v>
          </cell>
          <cell r="AB4287">
            <v>0</v>
          </cell>
        </row>
        <row r="4288">
          <cell r="B4288" t="str">
            <v>PR Nigeria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  <cell r="I4288">
            <v>0</v>
          </cell>
          <cell r="J4288">
            <v>0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0</v>
          </cell>
          <cell r="AA4288">
            <v>0</v>
          </cell>
          <cell r="AB4288">
            <v>0</v>
          </cell>
        </row>
        <row r="4289">
          <cell r="B4289" t="str">
            <v>PR Nigeria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  <cell r="AA4289">
            <v>0</v>
          </cell>
          <cell r="AB4289">
            <v>0</v>
          </cell>
        </row>
        <row r="4290">
          <cell r="B4290" t="str">
            <v>PR Nigeria</v>
          </cell>
          <cell r="E4290">
            <v>0</v>
          </cell>
          <cell r="F4290">
            <v>0</v>
          </cell>
          <cell r="G4290">
            <v>0</v>
          </cell>
          <cell r="H4290">
            <v>0</v>
          </cell>
          <cell r="I4290">
            <v>0</v>
          </cell>
          <cell r="J4290">
            <v>0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0</v>
          </cell>
          <cell r="AA4290">
            <v>0</v>
          </cell>
          <cell r="AB4290">
            <v>0</v>
          </cell>
        </row>
        <row r="4291">
          <cell r="B4291" t="str">
            <v>PR Nigeria</v>
          </cell>
          <cell r="E4291">
            <v>0</v>
          </cell>
          <cell r="F4291">
            <v>0</v>
          </cell>
          <cell r="G4291">
            <v>0</v>
          </cell>
          <cell r="H4291">
            <v>0</v>
          </cell>
          <cell r="I4291">
            <v>0</v>
          </cell>
          <cell r="J4291">
            <v>0</v>
          </cell>
          <cell r="K4291">
            <v>0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0</v>
          </cell>
          <cell r="AA4291">
            <v>0</v>
          </cell>
          <cell r="AB4291">
            <v>0</v>
          </cell>
        </row>
        <row r="4292">
          <cell r="B4292" t="str">
            <v>PR Nigeria</v>
          </cell>
          <cell r="E4292">
            <v>0</v>
          </cell>
          <cell r="F4292">
            <v>0</v>
          </cell>
          <cell r="G4292">
            <v>0</v>
          </cell>
          <cell r="H4292">
            <v>0</v>
          </cell>
          <cell r="I4292">
            <v>0</v>
          </cell>
          <cell r="J4292">
            <v>0</v>
          </cell>
          <cell r="K4292">
            <v>0</v>
          </cell>
          <cell r="L4292">
            <v>0</v>
          </cell>
          <cell r="M4292">
            <v>0</v>
          </cell>
          <cell r="N4292">
            <v>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0</v>
          </cell>
          <cell r="AA4292">
            <v>0</v>
          </cell>
          <cell r="AB4292">
            <v>0</v>
          </cell>
        </row>
        <row r="4293">
          <cell r="B4293" t="str">
            <v>PR Nigeria</v>
          </cell>
          <cell r="E4293">
            <v>0</v>
          </cell>
          <cell r="F4293">
            <v>0</v>
          </cell>
          <cell r="G4293">
            <v>0</v>
          </cell>
          <cell r="H4293">
            <v>0</v>
          </cell>
          <cell r="I4293">
            <v>0</v>
          </cell>
          <cell r="J4293">
            <v>0</v>
          </cell>
          <cell r="K4293">
            <v>0</v>
          </cell>
          <cell r="L4293">
            <v>0</v>
          </cell>
          <cell r="M4293">
            <v>0</v>
          </cell>
          <cell r="N4293">
            <v>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0</v>
          </cell>
          <cell r="AA4293">
            <v>0</v>
          </cell>
          <cell r="AB4293">
            <v>0</v>
          </cell>
        </row>
        <row r="4294">
          <cell r="B4294" t="str">
            <v>PR Nigeria</v>
          </cell>
          <cell r="E4294">
            <v>0</v>
          </cell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0</v>
          </cell>
          <cell r="AA4294">
            <v>0</v>
          </cell>
          <cell r="AB4294">
            <v>0</v>
          </cell>
        </row>
        <row r="4295">
          <cell r="B4295" t="str">
            <v>PR Nigeria</v>
          </cell>
          <cell r="E4295">
            <v>0</v>
          </cell>
          <cell r="F4295">
            <v>0</v>
          </cell>
          <cell r="G4295">
            <v>0</v>
          </cell>
          <cell r="H4295">
            <v>0</v>
          </cell>
          <cell r="I4295">
            <v>0</v>
          </cell>
          <cell r="J4295">
            <v>0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0</v>
          </cell>
          <cell r="AA4295">
            <v>0</v>
          </cell>
          <cell r="AB4295">
            <v>0</v>
          </cell>
        </row>
        <row r="4296">
          <cell r="B4296" t="str">
            <v>PR Angola</v>
          </cell>
          <cell r="E4296">
            <v>0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0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  <cell r="AB4296">
            <v>0</v>
          </cell>
        </row>
        <row r="4297">
          <cell r="B4297" t="str">
            <v>PR Angola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  <cell r="AB4297">
            <v>0</v>
          </cell>
        </row>
        <row r="4298">
          <cell r="B4298" t="str">
            <v>PR Angola</v>
          </cell>
          <cell r="E4298">
            <v>0</v>
          </cell>
          <cell r="F4298">
            <v>0</v>
          </cell>
          <cell r="G4298">
            <v>0</v>
          </cell>
          <cell r="H4298">
            <v>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  <cell r="AB4298">
            <v>0</v>
          </cell>
        </row>
        <row r="4299">
          <cell r="B4299" t="str">
            <v>PR Angola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  <cell r="I4299">
            <v>0</v>
          </cell>
          <cell r="J4299">
            <v>0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  <cell r="AB4299">
            <v>0</v>
          </cell>
        </row>
        <row r="4300">
          <cell r="B4300" t="str">
            <v>PR Angola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0</v>
          </cell>
          <cell r="Y4300">
            <v>0</v>
          </cell>
          <cell r="Z4300">
            <v>0</v>
          </cell>
          <cell r="AA4300">
            <v>0</v>
          </cell>
          <cell r="AB4300">
            <v>0</v>
          </cell>
        </row>
        <row r="4301">
          <cell r="B4301" t="str">
            <v>PR Angola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  <cell r="Y4301">
            <v>0</v>
          </cell>
          <cell r="Z4301">
            <v>0</v>
          </cell>
          <cell r="AA4301">
            <v>0</v>
          </cell>
          <cell r="AB4301">
            <v>0</v>
          </cell>
        </row>
        <row r="4302">
          <cell r="B4302" t="str">
            <v>PR Angola</v>
          </cell>
          <cell r="E4302">
            <v>0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0</v>
          </cell>
          <cell r="Y4302">
            <v>0</v>
          </cell>
          <cell r="Z4302">
            <v>0</v>
          </cell>
          <cell r="AA4302">
            <v>0</v>
          </cell>
          <cell r="AB4302">
            <v>0</v>
          </cell>
        </row>
        <row r="4303">
          <cell r="B4303" t="str">
            <v>PR Angola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  <cell r="Y4303">
            <v>0</v>
          </cell>
          <cell r="Z4303">
            <v>0</v>
          </cell>
          <cell r="AA4303">
            <v>0</v>
          </cell>
          <cell r="AB4303">
            <v>0</v>
          </cell>
        </row>
        <row r="4304">
          <cell r="B4304" t="str">
            <v>PR Angola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  <cell r="AB4304">
            <v>0</v>
          </cell>
        </row>
        <row r="4305">
          <cell r="B4305" t="str">
            <v>PR Angola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  <cell r="I4305">
            <v>0</v>
          </cell>
          <cell r="J4305">
            <v>0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  <cell r="AB4305">
            <v>0</v>
          </cell>
        </row>
        <row r="4306">
          <cell r="B4306" t="str">
            <v>PR Angola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  <cell r="AB4306">
            <v>0</v>
          </cell>
        </row>
        <row r="4307">
          <cell r="B4307" t="str">
            <v>PR Angola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  <cell r="I4307">
            <v>0</v>
          </cell>
          <cell r="J4307">
            <v>0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  <cell r="AA4307">
            <v>0</v>
          </cell>
          <cell r="AB4307">
            <v>0</v>
          </cell>
        </row>
        <row r="4308">
          <cell r="B4308" t="str">
            <v>PR Angola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  <cell r="AB4308">
            <v>0</v>
          </cell>
        </row>
        <row r="4309">
          <cell r="B4309" t="str">
            <v>PR Angola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  <cell r="AB4309">
            <v>0</v>
          </cell>
        </row>
        <row r="4310">
          <cell r="B4310" t="str">
            <v>PR Angola</v>
          </cell>
          <cell r="E4310">
            <v>0</v>
          </cell>
          <cell r="F4310">
            <v>0</v>
          </cell>
          <cell r="G4310">
            <v>0</v>
          </cell>
          <cell r="H4310">
            <v>0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0</v>
          </cell>
          <cell r="AA4310">
            <v>0</v>
          </cell>
          <cell r="AB4310">
            <v>0</v>
          </cell>
        </row>
        <row r="4311">
          <cell r="B4311" t="str">
            <v>PR Angola</v>
          </cell>
          <cell r="E4311">
            <v>0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0</v>
          </cell>
          <cell r="N4311">
            <v>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  <cell r="AA4311">
            <v>0</v>
          </cell>
          <cell r="AB4311">
            <v>0</v>
          </cell>
        </row>
        <row r="4312">
          <cell r="B4312" t="str">
            <v>PR Angola</v>
          </cell>
          <cell r="E4312">
            <v>0</v>
          </cell>
          <cell r="F4312">
            <v>0</v>
          </cell>
          <cell r="G4312">
            <v>0</v>
          </cell>
          <cell r="H4312">
            <v>0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</row>
        <row r="4313">
          <cell r="B4313" t="str">
            <v>PR Angola</v>
          </cell>
          <cell r="E4313">
            <v>0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</row>
        <row r="4314">
          <cell r="B4314" t="str">
            <v>PR Angola</v>
          </cell>
          <cell r="E4314">
            <v>0</v>
          </cell>
          <cell r="F4314">
            <v>0</v>
          </cell>
          <cell r="G4314">
            <v>0</v>
          </cell>
          <cell r="H4314">
            <v>0</v>
          </cell>
          <cell r="I4314">
            <v>0</v>
          </cell>
          <cell r="J4314">
            <v>0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P4314">
            <v>0</v>
          </cell>
          <cell r="Q4314">
            <v>0</v>
          </cell>
          <cell r="R4314">
            <v>0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  <cell r="AA4314">
            <v>0</v>
          </cell>
          <cell r="AB4314">
            <v>0</v>
          </cell>
        </row>
        <row r="4315">
          <cell r="B4315" t="str">
            <v>PR Angola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  <cell r="AB4315">
            <v>0</v>
          </cell>
        </row>
        <row r="4316">
          <cell r="B4316" t="str">
            <v>PR Angola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0</v>
          </cell>
          <cell r="AA4316">
            <v>0</v>
          </cell>
          <cell r="AB4316">
            <v>0</v>
          </cell>
        </row>
        <row r="4317">
          <cell r="B4317" t="str">
            <v>PR Angola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  <cell r="I4317">
            <v>0</v>
          </cell>
          <cell r="J4317">
            <v>0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0</v>
          </cell>
          <cell r="Q4317">
            <v>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  <cell r="AB4317">
            <v>0</v>
          </cell>
        </row>
        <row r="4318">
          <cell r="B4318" t="str">
            <v>PR Angola</v>
          </cell>
          <cell r="E4318">
            <v>0</v>
          </cell>
          <cell r="F4318">
            <v>0</v>
          </cell>
          <cell r="G4318">
            <v>0</v>
          </cell>
          <cell r="H4318">
            <v>0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</row>
        <row r="4319">
          <cell r="B4319" t="str">
            <v>PR Angola</v>
          </cell>
          <cell r="E4319">
            <v>0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  <cell r="AB4319">
            <v>0</v>
          </cell>
        </row>
        <row r="4320">
          <cell r="B4320" t="str">
            <v>PR Angola</v>
          </cell>
          <cell r="E4320">
            <v>0</v>
          </cell>
          <cell r="F4320">
            <v>0</v>
          </cell>
          <cell r="G4320">
            <v>0</v>
          </cell>
          <cell r="H4320">
            <v>0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</row>
        <row r="4321">
          <cell r="B4321" t="str">
            <v>PR Angola</v>
          </cell>
          <cell r="E4321">
            <v>0</v>
          </cell>
          <cell r="F4321">
            <v>0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  <cell r="AB4321">
            <v>0</v>
          </cell>
        </row>
        <row r="4322">
          <cell r="B4322" t="str">
            <v>PR Angola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</row>
        <row r="4323">
          <cell r="B4323" t="str">
            <v>PR Angola</v>
          </cell>
          <cell r="E4323">
            <v>0</v>
          </cell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0</v>
          </cell>
          <cell r="K4323">
            <v>0</v>
          </cell>
          <cell r="L4323">
            <v>0</v>
          </cell>
          <cell r="M4323">
            <v>0</v>
          </cell>
          <cell r="N4323">
            <v>0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0</v>
          </cell>
          <cell r="AA4323">
            <v>0</v>
          </cell>
          <cell r="AB4323">
            <v>0</v>
          </cell>
        </row>
        <row r="4324">
          <cell r="B4324" t="str">
            <v>PR Angola</v>
          </cell>
          <cell r="E4324">
            <v>0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0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0</v>
          </cell>
          <cell r="Q4324">
            <v>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0</v>
          </cell>
          <cell r="AA4324">
            <v>0</v>
          </cell>
          <cell r="AB4324">
            <v>0</v>
          </cell>
        </row>
        <row r="4325">
          <cell r="B4325" t="str">
            <v>PR Angola</v>
          </cell>
          <cell r="E4325">
            <v>0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0</v>
          </cell>
          <cell r="K4325">
            <v>0</v>
          </cell>
          <cell r="L4325">
            <v>0</v>
          </cell>
          <cell r="M4325">
            <v>0</v>
          </cell>
          <cell r="N4325">
            <v>0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0</v>
          </cell>
          <cell r="AA4325">
            <v>0</v>
          </cell>
          <cell r="AB4325">
            <v>0</v>
          </cell>
        </row>
        <row r="4326">
          <cell r="B4326" t="str">
            <v>PR Angola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</row>
        <row r="4327">
          <cell r="B4327" t="str">
            <v>PR Angola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0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  <cell r="AB4327">
            <v>0</v>
          </cell>
        </row>
        <row r="4328">
          <cell r="B4328" t="str">
            <v>PR Kenya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0</v>
          </cell>
          <cell r="AA4328">
            <v>0</v>
          </cell>
          <cell r="AB4328">
            <v>0</v>
          </cell>
        </row>
        <row r="4329">
          <cell r="B4329" t="str">
            <v>PR Kenya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  <cell r="AA4329">
            <v>0</v>
          </cell>
          <cell r="AB4329">
            <v>0</v>
          </cell>
        </row>
        <row r="4330">
          <cell r="B4330" t="str">
            <v>PR Kenya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0</v>
          </cell>
          <cell r="AA4330">
            <v>0</v>
          </cell>
          <cell r="AB4330">
            <v>0</v>
          </cell>
        </row>
        <row r="4331">
          <cell r="B4331" t="str">
            <v>PR Kenya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0</v>
          </cell>
          <cell r="AA4331">
            <v>0</v>
          </cell>
          <cell r="AB4331">
            <v>0</v>
          </cell>
        </row>
        <row r="4332">
          <cell r="B4332" t="str">
            <v>PR Kenya</v>
          </cell>
          <cell r="E4332">
            <v>0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0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  <cell r="AA4332">
            <v>0</v>
          </cell>
          <cell r="AB4332">
            <v>0</v>
          </cell>
        </row>
        <row r="4333">
          <cell r="B4333" t="str">
            <v>PR Kenya</v>
          </cell>
          <cell r="E4333">
            <v>0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0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  <cell r="AA4333">
            <v>0</v>
          </cell>
          <cell r="AB4333">
            <v>0</v>
          </cell>
        </row>
        <row r="4334">
          <cell r="B4334" t="str">
            <v>PR Kenya</v>
          </cell>
          <cell r="E4334">
            <v>0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0</v>
          </cell>
          <cell r="AA4334">
            <v>0</v>
          </cell>
          <cell r="AB4334">
            <v>0</v>
          </cell>
        </row>
        <row r="4335">
          <cell r="B4335" t="str">
            <v>PR Kenya</v>
          </cell>
          <cell r="E4335">
            <v>0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  <cell r="J4335">
            <v>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0</v>
          </cell>
          <cell r="AA4335">
            <v>0</v>
          </cell>
          <cell r="AB4335">
            <v>0</v>
          </cell>
        </row>
        <row r="4336">
          <cell r="B4336" t="str">
            <v>PR Kenya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  <cell r="AB4336">
            <v>0</v>
          </cell>
        </row>
        <row r="4337">
          <cell r="B4337" t="str">
            <v>PR Kenya</v>
          </cell>
          <cell r="E4337">
            <v>0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0</v>
          </cell>
          <cell r="AA4337">
            <v>0</v>
          </cell>
          <cell r="AB4337">
            <v>0</v>
          </cell>
        </row>
        <row r="4338">
          <cell r="B4338" t="str">
            <v>PR Kenya</v>
          </cell>
          <cell r="E4338">
            <v>0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0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0</v>
          </cell>
          <cell r="Q4338">
            <v>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0</v>
          </cell>
          <cell r="AA4338">
            <v>0</v>
          </cell>
          <cell r="AB4338">
            <v>0</v>
          </cell>
        </row>
        <row r="4339">
          <cell r="B4339" t="str">
            <v>PR Kenya</v>
          </cell>
          <cell r="E4339">
            <v>0</v>
          </cell>
          <cell r="F4339">
            <v>0</v>
          </cell>
          <cell r="G4339">
            <v>0</v>
          </cell>
          <cell r="H4339">
            <v>0</v>
          </cell>
          <cell r="I4339">
            <v>0</v>
          </cell>
          <cell r="J4339">
            <v>0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0</v>
          </cell>
          <cell r="Q4339">
            <v>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0</v>
          </cell>
          <cell r="AA4339">
            <v>0</v>
          </cell>
          <cell r="AB4339">
            <v>0</v>
          </cell>
        </row>
        <row r="4340">
          <cell r="B4340" t="str">
            <v>PR Kenya</v>
          </cell>
          <cell r="E4340">
            <v>0</v>
          </cell>
          <cell r="F4340">
            <v>0</v>
          </cell>
          <cell r="G4340">
            <v>0</v>
          </cell>
          <cell r="H4340">
            <v>0</v>
          </cell>
          <cell r="I4340">
            <v>0</v>
          </cell>
          <cell r="J4340">
            <v>457.97770601723101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-527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0</v>
          </cell>
          <cell r="AA4340">
            <v>-69.026223752417991</v>
          </cell>
          <cell r="AB4340">
            <v>-3.9297696488221796E-3</v>
          </cell>
        </row>
        <row r="4341">
          <cell r="B4341" t="str">
            <v>PR Kenya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53.6346885667812</v>
          </cell>
          <cell r="X4341">
            <v>0</v>
          </cell>
          <cell r="Y4341">
            <v>0</v>
          </cell>
          <cell r="Z4341">
            <v>0</v>
          </cell>
          <cell r="AA4341">
            <v>53.6346885667812</v>
          </cell>
          <cell r="AB4341">
            <v>0</v>
          </cell>
        </row>
        <row r="4342">
          <cell r="B4342" t="str">
            <v>PR Kenya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  <cell r="AA4342">
            <v>0</v>
          </cell>
          <cell r="AB4342">
            <v>0</v>
          </cell>
        </row>
        <row r="4343">
          <cell r="B4343" t="str">
            <v>PR Kenya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  <cell r="AA4343">
            <v>0</v>
          </cell>
          <cell r="AB4343">
            <v>0</v>
          </cell>
        </row>
        <row r="4344">
          <cell r="B4344" t="str">
            <v>PR Kenya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  <cell r="AB4344">
            <v>0</v>
          </cell>
        </row>
        <row r="4345">
          <cell r="B4345" t="str">
            <v>PR Kenya</v>
          </cell>
          <cell r="E4345">
            <v>0</v>
          </cell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</row>
        <row r="4346">
          <cell r="B4346" t="str">
            <v>PR Kenya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</row>
        <row r="4347">
          <cell r="B4347" t="str">
            <v>PR Kenya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</row>
        <row r="4348">
          <cell r="B4348" t="str">
            <v>PR Kenya</v>
          </cell>
          <cell r="E4348">
            <v>0</v>
          </cell>
          <cell r="F4348">
            <v>0</v>
          </cell>
          <cell r="G4348">
            <v>0</v>
          </cell>
          <cell r="H4348">
            <v>0</v>
          </cell>
          <cell r="I4348">
            <v>0</v>
          </cell>
          <cell r="J4348">
            <v>0</v>
          </cell>
          <cell r="K4348">
            <v>0</v>
          </cell>
          <cell r="L4348">
            <v>0</v>
          </cell>
          <cell r="M4348">
            <v>0</v>
          </cell>
          <cell r="N4348">
            <v>0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  <cell r="AB4348">
            <v>0</v>
          </cell>
        </row>
        <row r="4349">
          <cell r="B4349" t="str">
            <v>PR Kenya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  <cell r="J4349">
            <v>0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  <cell r="AB4349">
            <v>0</v>
          </cell>
        </row>
        <row r="4350">
          <cell r="B4350" t="str">
            <v>PR Kenya</v>
          </cell>
          <cell r="E4350">
            <v>0</v>
          </cell>
          <cell r="F4350">
            <v>0</v>
          </cell>
          <cell r="G4350">
            <v>0</v>
          </cell>
          <cell r="H4350">
            <v>0</v>
          </cell>
          <cell r="I4350">
            <v>0</v>
          </cell>
          <cell r="J4350">
            <v>0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-82.151045195787603</v>
          </cell>
          <cell r="Z4350">
            <v>0</v>
          </cell>
          <cell r="AA4350">
            <v>-82.151045195787603</v>
          </cell>
          <cell r="AB4350">
            <v>0</v>
          </cell>
        </row>
        <row r="4351">
          <cell r="B4351" t="str">
            <v>PR Kenya</v>
          </cell>
          <cell r="E4351">
            <v>0</v>
          </cell>
          <cell r="F4351">
            <v>0</v>
          </cell>
          <cell r="G4351">
            <v>0</v>
          </cell>
          <cell r="H4351">
            <v>0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-9.6209563801086802</v>
          </cell>
          <cell r="X4351">
            <v>0</v>
          </cell>
          <cell r="Y4351">
            <v>0</v>
          </cell>
          <cell r="Z4351">
            <v>0</v>
          </cell>
          <cell r="AA4351">
            <v>-9.6209563801086802</v>
          </cell>
          <cell r="AB4351">
            <v>0</v>
          </cell>
        </row>
        <row r="4352">
          <cell r="B4352" t="str">
            <v>PR Kenya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  <cell r="I4352">
            <v>0</v>
          </cell>
          <cell r="J4352">
            <v>0</v>
          </cell>
          <cell r="K4352">
            <v>0</v>
          </cell>
          <cell r="L4352">
            <v>0</v>
          </cell>
          <cell r="M4352">
            <v>0</v>
          </cell>
          <cell r="N4352">
            <v>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  <cell r="AB4352">
            <v>0</v>
          </cell>
        </row>
        <row r="4353">
          <cell r="B4353" t="str">
            <v>PR Kenya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  <cell r="J4353">
            <v>0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</row>
        <row r="4354">
          <cell r="B4354" t="str">
            <v>PR Kenya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</row>
        <row r="4355">
          <cell r="B4355" t="str">
            <v>PR Kenya</v>
          </cell>
          <cell r="E4355">
            <v>0</v>
          </cell>
          <cell r="F4355">
            <v>0</v>
          </cell>
          <cell r="G4355">
            <v>0</v>
          </cell>
          <cell r="H4355">
            <v>0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</row>
        <row r="4356">
          <cell r="B4356" t="str">
            <v>PR Kenya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</row>
        <row r="4357">
          <cell r="B4357" t="str">
            <v>PR Kenya</v>
          </cell>
          <cell r="E4357">
            <v>0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</row>
        <row r="4358">
          <cell r="B4358" t="str">
            <v>PR Kenya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</row>
        <row r="4359">
          <cell r="B4359" t="str">
            <v>PR Kenya</v>
          </cell>
          <cell r="E4359">
            <v>0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T"/>
      <sheetName val="Entité"/>
      <sheetName val="Change"/>
      <sheetName val="Données Inv"/>
      <sheetName val="Données Cessions"/>
      <sheetName val="Synthèse Investissementqs"/>
      <sheetName val="Synthèse"/>
      <sheetName val="Cessions"/>
      <sheetName val="Analyse du reste à faire"/>
      <sheetName val="Entité (2)"/>
    </sheetNames>
    <sheetDataSet>
      <sheetData sheetId="0"/>
      <sheetData sheetId="1">
        <row r="1">
          <cell r="A1" t="str">
            <v>The Absolut company</v>
          </cell>
          <cell r="B1" t="str">
            <v>Swedish krone</v>
          </cell>
          <cell r="C1" t="str">
            <v>SEK</v>
          </cell>
        </row>
        <row r="2">
          <cell r="A2" t="str">
            <v>Allied Domecq AG (formerly Tia Maria AG)</v>
          </cell>
          <cell r="B2" t="str">
            <v>Swiss franc</v>
          </cell>
          <cell r="C2" t="str">
            <v>CHF</v>
          </cell>
        </row>
        <row r="3">
          <cell r="A3" t="str">
            <v>ADSW China Ltd</v>
          </cell>
          <cell r="B3" t="str">
            <v>Hong Kong dollar</v>
          </cell>
          <cell r="C3" t="str">
            <v>HKD</v>
          </cell>
        </row>
        <row r="4">
          <cell r="A4" t="str">
            <v>AD sro - Czech Republic</v>
          </cell>
          <cell r="B4" t="str">
            <v>Czech krone</v>
          </cell>
          <cell r="C4" t="str">
            <v>CZK</v>
          </cell>
        </row>
        <row r="5">
          <cell r="A5" t="str">
            <v>AD Shanghai</v>
          </cell>
          <cell r="B5" t="str">
            <v>Chinese yuan</v>
          </cell>
          <cell r="C5" t="str">
            <v>CNY</v>
          </cell>
        </row>
        <row r="6">
          <cell r="A6" t="str">
            <v>ADSW Latvia</v>
          </cell>
          <cell r="B6" t="str">
            <v>Letton lats</v>
          </cell>
          <cell r="C6" t="str">
            <v>GBP</v>
          </cell>
        </row>
        <row r="7">
          <cell r="A7" t="str">
            <v>ADSW Switzerland</v>
          </cell>
          <cell r="B7" t="str">
            <v>Swiss franc</v>
          </cell>
          <cell r="C7" t="str">
            <v>CHF</v>
          </cell>
        </row>
        <row r="8">
          <cell r="A8" t="str">
            <v>Advina</v>
          </cell>
          <cell r="B8" t="str">
            <v>Swedish krone</v>
          </cell>
          <cell r="C8" t="str">
            <v>SEK</v>
          </cell>
        </row>
        <row r="9">
          <cell r="A9" t="str">
            <v>Agros</v>
          </cell>
          <cell r="B9" t="str">
            <v>Polish zloty</v>
          </cell>
          <cell r="C9" t="str">
            <v>PLN</v>
          </cell>
        </row>
        <row r="10">
          <cell r="A10" t="str">
            <v>Alvita</v>
          </cell>
          <cell r="B10" t="str">
            <v>Czech krone</v>
          </cell>
          <cell r="C10" t="str">
            <v>CZK</v>
          </cell>
        </row>
        <row r="11">
          <cell r="A11" t="str">
            <v>ASCI Travel Retail Americas</v>
          </cell>
          <cell r="B11" t="str">
            <v>US dollar</v>
          </cell>
          <cell r="C11" t="str">
            <v>USD</v>
          </cell>
        </row>
        <row r="12">
          <cell r="A12" t="str">
            <v>ASCI USA</v>
          </cell>
          <cell r="B12" t="str">
            <v>US dollar</v>
          </cell>
          <cell r="C12" t="str">
            <v>USD</v>
          </cell>
        </row>
        <row r="13">
          <cell r="A13" t="str">
            <v>AD Australia</v>
          </cell>
          <cell r="B13" t="str">
            <v>Australian dollar</v>
          </cell>
          <cell r="C13" t="str">
            <v>CZK</v>
          </cell>
        </row>
        <row r="14">
          <cell r="A14" t="str">
            <v>Allied Investments Ltd EUR</v>
          </cell>
          <cell r="B14" t="str">
            <v>Euro</v>
          </cell>
          <cell r="C14" t="str">
            <v>KRW</v>
          </cell>
        </row>
        <row r="15">
          <cell r="A15" t="str">
            <v>Skol International EUR</v>
          </cell>
          <cell r="B15" t="str">
            <v>Euro</v>
          </cell>
          <cell r="C15" t="str">
            <v>USD</v>
          </cell>
        </row>
        <row r="16">
          <cell r="A16" t="str">
            <v>Brand Partners</v>
          </cell>
          <cell r="B16" t="str">
            <v>Norvegian krone</v>
          </cell>
          <cell r="C16" t="str">
            <v>NOK</v>
          </cell>
        </row>
        <row r="17">
          <cell r="A17" t="str">
            <v>Chivas Atlantic Holdings Ltd</v>
          </cell>
          <cell r="B17" t="str">
            <v>Euro</v>
          </cell>
          <cell r="C17" t="str">
            <v>EUR</v>
          </cell>
        </row>
        <row r="18">
          <cell r="A18" t="str">
            <v>Casa dels licors</v>
          </cell>
          <cell r="B18" t="str">
            <v>Euro</v>
          </cell>
          <cell r="C18" t="str">
            <v>EUR</v>
          </cell>
        </row>
        <row r="19">
          <cell r="A19" t="str">
            <v>Casa Pedro Domecq</v>
          </cell>
          <cell r="B19" t="str">
            <v>Mexican peso</v>
          </cell>
          <cell r="C19" t="str">
            <v>MXN</v>
          </cell>
        </row>
        <row r="20">
          <cell r="A20" t="str">
            <v>Chefco</v>
          </cell>
          <cell r="B20" t="str">
            <v>Euro</v>
          </cell>
          <cell r="C20" t="str">
            <v>EUR</v>
          </cell>
        </row>
        <row r="21">
          <cell r="A21" t="str">
            <v>CFPO Holding</v>
          </cell>
          <cell r="B21" t="str">
            <v>Euro</v>
          </cell>
          <cell r="C21" t="str">
            <v>EUR</v>
          </cell>
        </row>
        <row r="22">
          <cell r="A22" t="str">
            <v>HW (International) AG</v>
          </cell>
          <cell r="B22" t="str">
            <v>Swiss franc</v>
          </cell>
          <cell r="C22" t="str">
            <v>CHF</v>
          </cell>
        </row>
        <row r="23">
          <cell r="A23" t="str">
            <v>AD Suntory AG</v>
          </cell>
          <cell r="B23" t="str">
            <v>Swiss franc</v>
          </cell>
          <cell r="C23" t="str">
            <v>CHF</v>
          </cell>
        </row>
        <row r="24">
          <cell r="A24" t="str">
            <v>Chivas Bros Ltd</v>
          </cell>
          <cell r="B24" t="str">
            <v>Pound sterling</v>
          </cell>
          <cell r="C24" t="str">
            <v>GBP</v>
          </cell>
        </row>
        <row r="25">
          <cell r="A25" t="str">
            <v>Comrie</v>
          </cell>
          <cell r="B25" t="str">
            <v>Euro</v>
          </cell>
          <cell r="C25" t="str">
            <v>EUR</v>
          </cell>
        </row>
        <row r="26">
          <cell r="A26" t="str">
            <v>Corby Distilleries Limited</v>
          </cell>
          <cell r="B26" t="str">
            <v>Canadian dollar</v>
          </cell>
          <cell r="C26" t="str">
            <v>CAD</v>
          </cell>
        </row>
        <row r="27">
          <cell r="A27" t="str">
            <v>Domecq Bodegas</v>
          </cell>
          <cell r="B27" t="str">
            <v>Euro</v>
          </cell>
          <cell r="C27" t="str">
            <v>EUR</v>
          </cell>
        </row>
        <row r="28">
          <cell r="A28" t="str">
            <v>Intra PR Americas Conso</v>
          </cell>
          <cell r="B28" t="str">
            <v>Euro</v>
          </cell>
          <cell r="C28" t="str">
            <v>EUR</v>
          </cell>
        </row>
        <row r="29">
          <cell r="A29" t="str">
            <v>Intra PR Eastern Europe</v>
          </cell>
          <cell r="B29" t="str">
            <v>Euro</v>
          </cell>
          <cell r="C29" t="str">
            <v>EUR</v>
          </cell>
        </row>
        <row r="30">
          <cell r="A30" t="str">
            <v>Intra PR Central Europe</v>
          </cell>
          <cell r="B30" t="str">
            <v>Euro</v>
          </cell>
          <cell r="C30" t="str">
            <v>EUR</v>
          </cell>
        </row>
        <row r="31">
          <cell r="A31" t="str">
            <v>Evc</v>
          </cell>
          <cell r="B31" t="str">
            <v>Euro</v>
          </cell>
          <cell r="C31" t="str">
            <v>EUR</v>
          </cell>
        </row>
        <row r="32">
          <cell r="A32" t="str">
            <v>Allied Domecq (Holdings) PLC</v>
          </cell>
          <cell r="B32" t="str">
            <v>Pound sterling</v>
          </cell>
          <cell r="C32" t="str">
            <v>GBP</v>
          </cell>
        </row>
        <row r="33">
          <cell r="A33" t="str">
            <v>Allied Domecq (Holdings) PLC EUR</v>
          </cell>
          <cell r="B33" t="str">
            <v>Euro</v>
          </cell>
          <cell r="C33" t="str">
            <v>EUR</v>
          </cell>
        </row>
        <row r="34">
          <cell r="A34" t="str">
            <v>UK Dormant Companies</v>
          </cell>
          <cell r="B34" t="str">
            <v>Pound sterling</v>
          </cell>
          <cell r="C34" t="str">
            <v>GBP</v>
          </cell>
        </row>
        <row r="35">
          <cell r="A35" t="str">
            <v>UK Dormant Companies EUR</v>
          </cell>
          <cell r="B35" t="str">
            <v>Euro</v>
          </cell>
          <cell r="C35" t="str">
            <v>EUR</v>
          </cell>
        </row>
        <row r="36">
          <cell r="A36" t="str">
            <v>ADFS PLC EUR</v>
          </cell>
          <cell r="B36" t="str">
            <v>Euro</v>
          </cell>
          <cell r="C36" t="str">
            <v>EUR</v>
          </cell>
        </row>
        <row r="37">
          <cell r="A37" t="str">
            <v>CG Hibbert Ltd</v>
          </cell>
          <cell r="B37" t="str">
            <v>Pound sterling</v>
          </cell>
          <cell r="C37" t="str">
            <v>GBP</v>
          </cell>
        </row>
        <row r="38">
          <cell r="A38" t="str">
            <v>Goal Acquisitions Ltd</v>
          </cell>
          <cell r="B38" t="str">
            <v>Euro</v>
          </cell>
          <cell r="C38" t="str">
            <v>EUR</v>
          </cell>
        </row>
        <row r="39">
          <cell r="A39" t="str">
            <v>Georgian wines and spirits</v>
          </cell>
          <cell r="B39" t="str">
            <v>Georgian Lari</v>
          </cell>
          <cell r="C39" t="str">
            <v>GEL</v>
          </cell>
        </row>
        <row r="40">
          <cell r="A40" t="str">
            <v>Havana Club Holding USD</v>
          </cell>
          <cell r="B40" t="str">
            <v>US dollar</v>
          </cell>
          <cell r="C40" t="str">
            <v>USD</v>
          </cell>
        </row>
        <row r="41">
          <cell r="A41" t="str">
            <v>Havana Club International</v>
          </cell>
          <cell r="B41" t="str">
            <v>US dollar</v>
          </cell>
          <cell r="C41" t="str">
            <v>USD</v>
          </cell>
        </row>
        <row r="42">
          <cell r="A42" t="str">
            <v>Havana Club Know how</v>
          </cell>
          <cell r="B42" t="str">
            <v>US dollar</v>
          </cell>
          <cell r="C42" t="str">
            <v>USD</v>
          </cell>
        </row>
        <row r="43">
          <cell r="A43" t="str">
            <v>Hiram Walker and Sons Ltd</v>
          </cell>
          <cell r="B43" t="str">
            <v>Canadian dollar</v>
          </cell>
          <cell r="C43" t="str">
            <v>CAD</v>
          </cell>
        </row>
        <row r="44">
          <cell r="A44" t="str">
            <v>Irish Distillers Ltd</v>
          </cell>
          <cell r="B44" t="str">
            <v>Euro</v>
          </cell>
          <cell r="C44" t="str">
            <v>EUR</v>
          </cell>
        </row>
        <row r="45">
          <cell r="A45" t="str">
            <v>Jan Becher</v>
          </cell>
          <cell r="B45" t="str">
            <v>Czech krone</v>
          </cell>
          <cell r="C45" t="str">
            <v>CZK</v>
          </cell>
        </row>
        <row r="46">
          <cell r="A46" t="str">
            <v>PR Korea Imperial</v>
          </cell>
          <cell r="B46" t="str">
            <v>Korean won</v>
          </cell>
          <cell r="C46" t="str">
            <v>KRW</v>
          </cell>
        </row>
        <row r="47">
          <cell r="A47" t="str">
            <v>Portland Insurance Ltd</v>
          </cell>
          <cell r="B47" t="str">
            <v>Pound sterling</v>
          </cell>
          <cell r="C47" t="str">
            <v>GBP</v>
          </cell>
        </row>
        <row r="48">
          <cell r="A48" t="str">
            <v>JFA</v>
          </cell>
          <cell r="B48" t="str">
            <v>Euro</v>
          </cell>
          <cell r="C48" t="str">
            <v>EUR</v>
          </cell>
        </row>
        <row r="49">
          <cell r="A49" t="str">
            <v>Kahlua AG</v>
          </cell>
          <cell r="B49" t="str">
            <v>Swiss franc</v>
          </cell>
          <cell r="C49" t="str">
            <v>CHF</v>
          </cell>
        </row>
        <row r="50">
          <cell r="A50" t="str">
            <v>Lina 3</v>
          </cell>
          <cell r="B50" t="str">
            <v>Euro</v>
          </cell>
          <cell r="C50" t="str">
            <v>EUR</v>
          </cell>
        </row>
        <row r="51">
          <cell r="A51" t="str">
            <v>Lina 5</v>
          </cell>
          <cell r="B51" t="str">
            <v>Euro</v>
          </cell>
          <cell r="C51" t="str">
            <v>EUR</v>
          </cell>
        </row>
        <row r="52">
          <cell r="A52" t="str">
            <v>Lina 6</v>
          </cell>
          <cell r="B52" t="str">
            <v>Euro</v>
          </cell>
          <cell r="C52" t="str">
            <v>EUR</v>
          </cell>
        </row>
        <row r="53">
          <cell r="A53" t="str">
            <v>Lina 7</v>
          </cell>
          <cell r="B53" t="str">
            <v>Euro</v>
          </cell>
          <cell r="C53" t="str">
            <v>EUR</v>
          </cell>
        </row>
        <row r="54">
          <cell r="A54" t="str">
            <v>Lina 11</v>
          </cell>
          <cell r="B54" t="str">
            <v>Euro</v>
          </cell>
          <cell r="C54" t="str">
            <v>EUR</v>
          </cell>
        </row>
        <row r="55">
          <cell r="A55" t="str">
            <v>LOTR4</v>
          </cell>
          <cell r="B55" t="str">
            <v>US dollar</v>
          </cell>
          <cell r="C55" t="str">
            <v>USD</v>
          </cell>
        </row>
        <row r="56">
          <cell r="A56" t="str">
            <v>Malibu Kahlua international</v>
          </cell>
          <cell r="B56" t="str">
            <v>US dollar</v>
          </cell>
          <cell r="C56" t="str">
            <v>USD</v>
          </cell>
        </row>
        <row r="57">
          <cell r="A57" t="str">
            <v>Martell SA</v>
          </cell>
          <cell r="B57" t="str">
            <v>Euro</v>
          </cell>
          <cell r="C57" t="str">
            <v>EUR</v>
          </cell>
        </row>
        <row r="58">
          <cell r="A58" t="str">
            <v>Mumm Perrier-Jouet</v>
          </cell>
          <cell r="B58" t="str">
            <v>Euro</v>
          </cell>
          <cell r="C58" t="str">
            <v>EUR</v>
          </cell>
        </row>
        <row r="59">
          <cell r="A59" t="str">
            <v>AD International Holdings BV</v>
          </cell>
          <cell r="B59" t="str">
            <v>Euro</v>
          </cell>
          <cell r="C59" t="str">
            <v>EUR</v>
          </cell>
        </row>
        <row r="60">
          <cell r="A60" t="str">
            <v>Millstream Equities</v>
          </cell>
          <cell r="B60" t="str">
            <v>New Zealand dollar</v>
          </cell>
          <cell r="C60" t="str">
            <v>NZD</v>
          </cell>
        </row>
        <row r="61">
          <cell r="A61" t="str">
            <v>Sopebsa</v>
          </cell>
          <cell r="B61" t="str">
            <v>Euro</v>
          </cell>
          <cell r="C61" t="str">
            <v>EUR</v>
          </cell>
        </row>
        <row r="62">
          <cell r="A62" t="str">
            <v>Peribel</v>
          </cell>
          <cell r="B62" t="str">
            <v>Euro</v>
          </cell>
          <cell r="C62" t="str">
            <v>EUR</v>
          </cell>
        </row>
        <row r="63">
          <cell r="A63" t="str">
            <v>Pernod Cusenier SA</v>
          </cell>
          <cell r="B63" t="str">
            <v>Euro</v>
          </cell>
          <cell r="C63" t="str">
            <v>EUR</v>
          </cell>
        </row>
        <row r="64">
          <cell r="A64" t="str">
            <v>Petrell SL</v>
          </cell>
          <cell r="B64" t="str">
            <v>Euro</v>
          </cell>
          <cell r="C64" t="str">
            <v>EUR</v>
          </cell>
        </row>
        <row r="65">
          <cell r="A65" t="str">
            <v>Ballantine's Polska Sp z.o.o. - Poland</v>
          </cell>
          <cell r="B65" t="str">
            <v>Polish zloty</v>
          </cell>
          <cell r="C65" t="str">
            <v>PLN</v>
          </cell>
        </row>
        <row r="66">
          <cell r="A66" t="str">
            <v>PR Andes</v>
          </cell>
          <cell r="B66" t="str">
            <v>US dollar</v>
          </cell>
          <cell r="C66" t="str">
            <v>USD</v>
          </cell>
        </row>
        <row r="67">
          <cell r="A67" t="str">
            <v>PR Argentina</v>
          </cell>
          <cell r="B67" t="str">
            <v>Argentinian peso</v>
          </cell>
          <cell r="C67" t="str">
            <v>ARS</v>
          </cell>
        </row>
        <row r="68">
          <cell r="A68" t="str">
            <v>PR Armenia</v>
          </cell>
          <cell r="B68" t="str">
            <v>Armenian dram</v>
          </cell>
          <cell r="C68" t="str">
            <v>AMD</v>
          </cell>
        </row>
        <row r="69">
          <cell r="A69" t="str">
            <v>PR Asia Duty Free</v>
          </cell>
          <cell r="B69" t="str">
            <v>Hong Kong dollar</v>
          </cell>
          <cell r="C69" t="str">
            <v>HKD</v>
          </cell>
        </row>
        <row r="70">
          <cell r="A70" t="str">
            <v>PR Asia SA</v>
          </cell>
          <cell r="B70" t="str">
            <v>Euro</v>
          </cell>
          <cell r="C70" t="str">
            <v>EUR</v>
          </cell>
        </row>
        <row r="71">
          <cell r="A71" t="str">
            <v>PR Australia</v>
          </cell>
          <cell r="B71" t="str">
            <v>Australian dollar</v>
          </cell>
          <cell r="C71" t="str">
            <v>AUD</v>
          </cell>
        </row>
        <row r="72">
          <cell r="A72" t="str">
            <v>PR Austria</v>
          </cell>
          <cell r="B72" t="str">
            <v>Euro</v>
          </cell>
          <cell r="C72" t="str">
            <v>EUR</v>
          </cell>
        </row>
        <row r="73">
          <cell r="A73" t="str">
            <v>PR Belgium</v>
          </cell>
          <cell r="B73" t="str">
            <v>Euro</v>
          </cell>
          <cell r="C73" t="str">
            <v>EUR</v>
          </cell>
        </row>
        <row r="74">
          <cell r="A74" t="str">
            <v>PR Bosnia</v>
          </cell>
          <cell r="B74" t="str">
            <v>Bosnian mark</v>
          </cell>
          <cell r="C74" t="str">
            <v>RSD</v>
          </cell>
        </row>
        <row r="75">
          <cell r="A75" t="str">
            <v>PR Brasil</v>
          </cell>
          <cell r="B75" t="str">
            <v>Bresilian real</v>
          </cell>
          <cell r="C75" t="str">
            <v>BRL</v>
          </cell>
        </row>
        <row r="76">
          <cell r="A76" t="str">
            <v>PR Bulgaria</v>
          </cell>
          <cell r="B76" t="str">
            <v>Bulgarian Lev</v>
          </cell>
          <cell r="C76" t="str">
            <v>BGN</v>
          </cell>
        </row>
        <row r="77">
          <cell r="A77" t="str">
            <v>PR Canada</v>
          </cell>
          <cell r="B77" t="str">
            <v>Canadian dollar</v>
          </cell>
          <cell r="C77" t="str">
            <v>CAD</v>
          </cell>
        </row>
        <row r="78">
          <cell r="A78" t="str">
            <v>PR Caribbean Diffusion</v>
          </cell>
          <cell r="B78" t="str">
            <v>Euro</v>
          </cell>
          <cell r="C78" t="str">
            <v>EUR</v>
          </cell>
        </row>
        <row r="79">
          <cell r="A79" t="str">
            <v>PR CESAM holding EUR</v>
          </cell>
          <cell r="B79" t="str">
            <v>Euro</v>
          </cell>
          <cell r="C79" t="str">
            <v>EUR</v>
          </cell>
        </row>
        <row r="80">
          <cell r="A80" t="str">
            <v>PR China</v>
          </cell>
          <cell r="B80" t="str">
            <v>Chinese yuan</v>
          </cell>
          <cell r="C80" t="str">
            <v>CNY</v>
          </cell>
        </row>
        <row r="81">
          <cell r="A81" t="str">
            <v>PR Colombia</v>
          </cell>
          <cell r="B81" t="str">
            <v>Colombian peso</v>
          </cell>
          <cell r="C81" t="str">
            <v>COP</v>
          </cell>
        </row>
        <row r="82">
          <cell r="A82" t="str">
            <v>PR Croatia</v>
          </cell>
          <cell r="B82" t="str">
            <v>Croatian kuna</v>
          </cell>
          <cell r="C82" t="str">
            <v>HRK</v>
          </cell>
        </row>
        <row r="83">
          <cell r="A83" t="str">
            <v>PR Denmark</v>
          </cell>
          <cell r="B83" t="str">
            <v>Danish krone</v>
          </cell>
          <cell r="C83" t="str">
            <v>DKK</v>
          </cell>
        </row>
        <row r="84">
          <cell r="A84" t="str">
            <v>PR Deutschland</v>
          </cell>
          <cell r="B84" t="str">
            <v>Euro</v>
          </cell>
          <cell r="C84" t="str">
            <v>EUR</v>
          </cell>
        </row>
        <row r="85">
          <cell r="A85" t="str">
            <v>PR Espana</v>
          </cell>
          <cell r="B85" t="str">
            <v>Euro</v>
          </cell>
          <cell r="C85" t="str">
            <v>EUR</v>
          </cell>
        </row>
        <row r="86">
          <cell r="A86" t="str">
            <v>PR Estonia</v>
          </cell>
          <cell r="B86" t="str">
            <v>Estonian krone</v>
          </cell>
          <cell r="C86" t="str">
            <v>EEK</v>
          </cell>
        </row>
        <row r="87">
          <cell r="A87" t="str">
            <v>PR Europe SA - non detailed</v>
          </cell>
          <cell r="B87" t="str">
            <v>Euro</v>
          </cell>
          <cell r="C87" t="str">
            <v>EUR</v>
          </cell>
        </row>
        <row r="88">
          <cell r="A88" t="str">
            <v>PR Finance</v>
          </cell>
          <cell r="B88" t="str">
            <v>Euro</v>
          </cell>
          <cell r="C88" t="str">
            <v>EUR</v>
          </cell>
        </row>
        <row r="89">
          <cell r="A89" t="str">
            <v>PR Finland</v>
          </cell>
          <cell r="B89" t="str">
            <v>Euro</v>
          </cell>
          <cell r="C89" t="str">
            <v>EUR</v>
          </cell>
        </row>
        <row r="90">
          <cell r="A90" t="str">
            <v>PR Gulf</v>
          </cell>
          <cell r="B90" t="str">
            <v>US dollar</v>
          </cell>
          <cell r="C90" t="str">
            <v>USD</v>
          </cell>
        </row>
        <row r="91">
          <cell r="A91" t="str">
            <v>PR Hellas</v>
          </cell>
          <cell r="B91" t="str">
            <v>Euro</v>
          </cell>
          <cell r="C91" t="str">
            <v>EUR</v>
          </cell>
        </row>
        <row r="92">
          <cell r="A92" t="str">
            <v>PR Hong Kong</v>
          </cell>
          <cell r="B92" t="str">
            <v>Hong Kong dollar</v>
          </cell>
          <cell r="C92" t="str">
            <v>HKD</v>
          </cell>
        </row>
        <row r="93">
          <cell r="A93" t="str">
            <v>PR Hungary</v>
          </cell>
          <cell r="B93" t="str">
            <v>Hungarian forint</v>
          </cell>
          <cell r="C93" t="str">
            <v>HUF</v>
          </cell>
        </row>
        <row r="94">
          <cell r="A94" t="str">
            <v>PR India</v>
          </cell>
          <cell r="B94" t="str">
            <v>Indian rupee</v>
          </cell>
          <cell r="C94" t="str">
            <v>INR</v>
          </cell>
        </row>
        <row r="95">
          <cell r="A95" t="str">
            <v>PR Istanbul</v>
          </cell>
          <cell r="B95" t="str">
            <v>Euro</v>
          </cell>
          <cell r="C95" t="str">
            <v>EUR</v>
          </cell>
        </row>
        <row r="96">
          <cell r="A96" t="str">
            <v>PR Japan</v>
          </cell>
          <cell r="B96" t="str">
            <v>Japanese yen</v>
          </cell>
          <cell r="C96" t="str">
            <v>JPY</v>
          </cell>
        </row>
        <row r="97">
          <cell r="A97" t="str">
            <v>PR Kazakhstan</v>
          </cell>
          <cell r="B97" t="str">
            <v>Kazakhstani Tenge</v>
          </cell>
          <cell r="C97" t="str">
            <v>KZT</v>
          </cell>
        </row>
        <row r="98">
          <cell r="A98" t="str">
            <v>PR Korea</v>
          </cell>
          <cell r="B98" t="str">
            <v>Korean won</v>
          </cell>
          <cell r="C98" t="str">
            <v>KRW</v>
          </cell>
        </row>
        <row r="99">
          <cell r="A99" t="str">
            <v>PR Latvia</v>
          </cell>
          <cell r="B99" t="str">
            <v>Letton lats</v>
          </cell>
          <cell r="C99" t="str">
            <v>LVL</v>
          </cell>
        </row>
        <row r="100">
          <cell r="A100" t="str">
            <v>PR Lithuania</v>
          </cell>
          <cell r="B100" t="str">
            <v>Lithuanian litas</v>
          </cell>
          <cell r="C100" t="str">
            <v>LTL</v>
          </cell>
        </row>
        <row r="101">
          <cell r="A101" t="str">
            <v>PR Malaysia</v>
          </cell>
          <cell r="B101" t="str">
            <v>Malaysian ringgit</v>
          </cell>
          <cell r="C101" t="str">
            <v>MYR</v>
          </cell>
        </row>
        <row r="102">
          <cell r="A102" t="str">
            <v>PR Minsk</v>
          </cell>
          <cell r="B102" t="str">
            <v>Bielorussian rouble</v>
          </cell>
          <cell r="C102" t="str">
            <v>BYR</v>
          </cell>
        </row>
        <row r="103">
          <cell r="A103" t="str">
            <v>PR North America holding</v>
          </cell>
          <cell r="B103" t="str">
            <v>Euro</v>
          </cell>
          <cell r="C103" t="str">
            <v>EUR</v>
          </cell>
        </row>
        <row r="104">
          <cell r="A104" t="str">
            <v>PR Nederland</v>
          </cell>
          <cell r="B104" t="str">
            <v>Euro</v>
          </cell>
          <cell r="C104" t="str">
            <v>EUR</v>
          </cell>
        </row>
        <row r="105">
          <cell r="A105" t="str">
            <v>PR New Zealand</v>
          </cell>
          <cell r="B105" t="str">
            <v>New Zealand dollar</v>
          </cell>
          <cell r="C105" t="str">
            <v>NZD</v>
          </cell>
        </row>
        <row r="106">
          <cell r="A106" t="str">
            <v>PR Philippines Inc</v>
          </cell>
          <cell r="B106" t="str">
            <v>Philippine peso</v>
          </cell>
          <cell r="C106" t="str">
            <v>PHP</v>
          </cell>
        </row>
        <row r="107">
          <cell r="A107" t="str">
            <v>PR Portugal</v>
          </cell>
          <cell r="B107" t="str">
            <v>Euro</v>
          </cell>
          <cell r="C107" t="str">
            <v>EUR</v>
          </cell>
        </row>
        <row r="108">
          <cell r="A108" t="str">
            <v>PR Romania</v>
          </cell>
          <cell r="B108" t="str">
            <v>Rumanian leu</v>
          </cell>
          <cell r="C108" t="str">
            <v>RON</v>
          </cell>
        </row>
        <row r="109">
          <cell r="A109" t="str">
            <v>PR Rouss</v>
          </cell>
          <cell r="B109" t="str">
            <v>Russian rouble</v>
          </cell>
          <cell r="C109" t="str">
            <v>RUB</v>
          </cell>
        </row>
        <row r="110">
          <cell r="A110" t="str">
            <v>PR SA</v>
          </cell>
          <cell r="B110" t="str">
            <v>Euro</v>
          </cell>
          <cell r="C110" t="str">
            <v>EUR</v>
          </cell>
        </row>
        <row r="111">
          <cell r="A111" t="str">
            <v>PR Serbia</v>
          </cell>
          <cell r="B111" t="str">
            <v>Yugoslavian dinar</v>
          </cell>
          <cell r="C111" t="str">
            <v>RSD</v>
          </cell>
        </row>
        <row r="112">
          <cell r="A112" t="str">
            <v>PR Singapore</v>
          </cell>
          <cell r="B112" t="str">
            <v>Singapourian dollar</v>
          </cell>
          <cell r="C112" t="str">
            <v>SGD</v>
          </cell>
        </row>
        <row r="113">
          <cell r="A113" t="str">
            <v>PR Slovenia</v>
          </cell>
          <cell r="B113" t="str">
            <v>Euro</v>
          </cell>
          <cell r="C113" t="str">
            <v>EUR</v>
          </cell>
        </row>
        <row r="114">
          <cell r="A114" t="str">
            <v>PR South Africa</v>
          </cell>
          <cell r="B114" t="str">
            <v>South african rand</v>
          </cell>
          <cell r="C114" t="str">
            <v>ZAR</v>
          </cell>
        </row>
        <row r="115">
          <cell r="A115" t="str">
            <v>PR Sweden</v>
          </cell>
          <cell r="B115" t="str">
            <v>Swedish krone</v>
          </cell>
          <cell r="C115" t="str">
            <v>SEK</v>
          </cell>
        </row>
        <row r="116">
          <cell r="A116" t="str">
            <v>PR Swiss</v>
          </cell>
          <cell r="B116" t="str">
            <v>Swiss franc</v>
          </cell>
          <cell r="C116" t="str">
            <v>CHF</v>
          </cell>
        </row>
        <row r="117">
          <cell r="A117" t="str">
            <v>PR Taiwan</v>
          </cell>
          <cell r="B117" t="str">
            <v>Taiwan dollar</v>
          </cell>
          <cell r="C117" t="str">
            <v>TWD</v>
          </cell>
        </row>
        <row r="118">
          <cell r="A118" t="str">
            <v>PR Thailand</v>
          </cell>
          <cell r="B118" t="str">
            <v>Thai baht</v>
          </cell>
          <cell r="C118" t="str">
            <v>THB</v>
          </cell>
        </row>
        <row r="119">
          <cell r="A119" t="str">
            <v>PR Travel Retail Europe</v>
          </cell>
          <cell r="B119" t="str">
            <v>Pound sterling</v>
          </cell>
          <cell r="C119" t="str">
            <v>GBP</v>
          </cell>
        </row>
        <row r="120">
          <cell r="A120" t="str">
            <v>PR Travel Retail USA</v>
          </cell>
          <cell r="B120" t="str">
            <v>US dollar</v>
          </cell>
          <cell r="C120" t="str">
            <v>USD</v>
          </cell>
        </row>
        <row r="121">
          <cell r="A121" t="str">
            <v>PR UK</v>
          </cell>
          <cell r="B121" t="str">
            <v>Pound sterling</v>
          </cell>
          <cell r="C121" t="str">
            <v>GBP</v>
          </cell>
        </row>
        <row r="122">
          <cell r="A122" t="str">
            <v>PR Ukraine</v>
          </cell>
          <cell r="B122" t="str">
            <v>Ukrainian hryvnia</v>
          </cell>
          <cell r="C122" t="str">
            <v>UAH</v>
          </cell>
        </row>
        <row r="123">
          <cell r="A123" t="str">
            <v>PR Uruguay</v>
          </cell>
          <cell r="B123" t="str">
            <v>Uruguyan peso</v>
          </cell>
          <cell r="C123" t="str">
            <v>UYU</v>
          </cell>
        </row>
        <row r="124">
          <cell r="A124" t="str">
            <v>PR USA</v>
          </cell>
          <cell r="B124" t="str">
            <v>US dollar</v>
          </cell>
          <cell r="C124" t="str">
            <v>USD</v>
          </cell>
        </row>
        <row r="125">
          <cell r="A125" t="str">
            <v>PR Venezuela</v>
          </cell>
          <cell r="B125" t="str">
            <v>Venezuelian bolivar</v>
          </cell>
          <cell r="C125" t="str">
            <v>VEF</v>
          </cell>
        </row>
        <row r="126">
          <cell r="A126" t="str">
            <v>Pramsur</v>
          </cell>
          <cell r="B126" t="str">
            <v>US dollar</v>
          </cell>
          <cell r="C126" t="str">
            <v>USD</v>
          </cell>
        </row>
        <row r="127">
          <cell r="A127" t="str">
            <v>PR Italia</v>
          </cell>
          <cell r="B127" t="str">
            <v>Euro</v>
          </cell>
          <cell r="C127" t="str">
            <v>EUR</v>
          </cell>
        </row>
        <row r="128">
          <cell r="A128" t="str">
            <v>Ricard SA</v>
          </cell>
          <cell r="B128" t="str">
            <v>Euro</v>
          </cell>
          <cell r="C128" t="str">
            <v>EUR</v>
          </cell>
        </row>
        <row r="129">
          <cell r="A129" t="str">
            <v>Suntory Allied Ltd</v>
          </cell>
          <cell r="B129" t="str">
            <v>Japanese yen</v>
          </cell>
          <cell r="C129" t="str">
            <v>JPY</v>
          </cell>
        </row>
        <row r="130">
          <cell r="A130" t="str">
            <v>SALB</v>
          </cell>
          <cell r="B130" t="str">
            <v>Czech krone</v>
          </cell>
          <cell r="C130" t="str">
            <v>CZK</v>
          </cell>
        </row>
        <row r="131">
          <cell r="A131" t="str">
            <v>Shanghai Yi Jia</v>
          </cell>
          <cell r="B131" t="str">
            <v>Chinese yuan</v>
          </cell>
          <cell r="C131" t="str">
            <v>CNY</v>
          </cell>
        </row>
        <row r="132">
          <cell r="A132" t="str">
            <v>Sichuan TCX liquer Sales Co Ltd</v>
          </cell>
          <cell r="B132" t="str">
            <v>Chinese yuan</v>
          </cell>
          <cell r="C132" t="str">
            <v>CNY</v>
          </cell>
        </row>
        <row r="133">
          <cell r="A133" t="str">
            <v>Stolichnaya BO</v>
          </cell>
          <cell r="B133" t="str">
            <v>Pound sterling</v>
          </cell>
          <cell r="C133" t="str">
            <v>GBP</v>
          </cell>
        </row>
        <row r="134">
          <cell r="A134" t="str">
            <v>Svensk Sprit</v>
          </cell>
          <cell r="B134" t="str">
            <v>Swedish krone</v>
          </cell>
          <cell r="C134" t="str">
            <v>SEK</v>
          </cell>
        </row>
        <row r="135">
          <cell r="A135" t="str">
            <v>Tia Maria Ltd</v>
          </cell>
          <cell r="B135" t="str">
            <v>Pound sterling</v>
          </cell>
          <cell r="C135" t="str">
            <v>GBP</v>
          </cell>
        </row>
        <row r="136">
          <cell r="A136" t="str">
            <v>Tinville</v>
          </cell>
          <cell r="B136" t="str">
            <v>Euro</v>
          </cell>
          <cell r="C136" t="str">
            <v>EUR</v>
          </cell>
        </row>
        <row r="137">
          <cell r="A137" t="str">
            <v>UK Holdings EUR</v>
          </cell>
          <cell r="B137" t="str">
            <v>Euro</v>
          </cell>
          <cell r="C137" t="str">
            <v>EUR</v>
          </cell>
        </row>
        <row r="138">
          <cell r="A138" t="str">
            <v>UK Holdings GBP</v>
          </cell>
          <cell r="B138" t="str">
            <v>Pound sterling</v>
          </cell>
          <cell r="C138" t="str">
            <v>GBP</v>
          </cell>
        </row>
        <row r="139">
          <cell r="A139" t="str">
            <v>UK Holdings NZD</v>
          </cell>
          <cell r="B139" t="str">
            <v>New Zealand dollar</v>
          </cell>
          <cell r="C139" t="str">
            <v>NZD</v>
          </cell>
        </row>
        <row r="140">
          <cell r="A140" t="str">
            <v>UK Holdings USD</v>
          </cell>
          <cell r="B140" t="str">
            <v>US dollar</v>
          </cell>
          <cell r="C140" t="str">
            <v>USD</v>
          </cell>
        </row>
        <row r="141">
          <cell r="A141" t="str">
            <v>VS Czech</v>
          </cell>
          <cell r="B141" t="str">
            <v>Czech krone</v>
          </cell>
          <cell r="C141" t="str">
            <v>CZK</v>
          </cell>
        </row>
        <row r="142">
          <cell r="A142" t="str">
            <v>VS Denmark</v>
          </cell>
          <cell r="B142" t="str">
            <v>Danish krone</v>
          </cell>
          <cell r="C142" t="str">
            <v>DKK</v>
          </cell>
        </row>
        <row r="143">
          <cell r="A143" t="str">
            <v>VS Estonia</v>
          </cell>
          <cell r="B143" t="str">
            <v>Estonian krone</v>
          </cell>
          <cell r="C143" t="str">
            <v>EEK</v>
          </cell>
        </row>
        <row r="144">
          <cell r="A144" t="str">
            <v>VS Finland</v>
          </cell>
          <cell r="B144" t="str">
            <v>Euro</v>
          </cell>
          <cell r="C144" t="str">
            <v>EUR</v>
          </cell>
        </row>
        <row r="145">
          <cell r="A145" t="str">
            <v>VS Germany</v>
          </cell>
          <cell r="B145" t="str">
            <v>Euro</v>
          </cell>
          <cell r="C145" t="str">
            <v>EUR</v>
          </cell>
        </row>
        <row r="146">
          <cell r="A146" t="str">
            <v>VS Luksusowa</v>
          </cell>
          <cell r="B146" t="str">
            <v>Polish zloty</v>
          </cell>
          <cell r="C146" t="str">
            <v>PLN</v>
          </cell>
        </row>
        <row r="147">
          <cell r="A147" t="str">
            <v>VS Norway</v>
          </cell>
          <cell r="B147" t="str">
            <v>Norvegian krone</v>
          </cell>
          <cell r="C147" t="str">
            <v>NOK</v>
          </cell>
        </row>
        <row r="148">
          <cell r="A148" t="str">
            <v>VS Plymouth Ltd</v>
          </cell>
          <cell r="B148" t="str">
            <v>Pound sterling</v>
          </cell>
          <cell r="C148" t="str">
            <v>GBP</v>
          </cell>
        </row>
        <row r="149">
          <cell r="A149" t="str">
            <v>VS Sweden</v>
          </cell>
          <cell r="B149" t="str">
            <v>Swedish krone</v>
          </cell>
          <cell r="C149" t="str">
            <v>SEK</v>
          </cell>
        </row>
        <row r="150">
          <cell r="A150" t="str">
            <v>VS Wine GmbH</v>
          </cell>
          <cell r="B150" t="str">
            <v>Euro</v>
          </cell>
          <cell r="C150" t="str">
            <v>EUR</v>
          </cell>
        </row>
        <row r="151">
          <cell r="A151" t="str">
            <v>Wyborowa SA</v>
          </cell>
          <cell r="B151" t="str">
            <v>Polish zloty</v>
          </cell>
          <cell r="C151" t="str">
            <v>PLN</v>
          </cell>
        </row>
        <row r="152">
          <cell r="A152" t="str">
            <v>Yerevan Brandy Company</v>
          </cell>
          <cell r="B152" t="str">
            <v>Armenian dram</v>
          </cell>
          <cell r="C152" t="str">
            <v>AMD</v>
          </cell>
        </row>
        <row r="153">
          <cell r="A153" t="str">
            <v>ADSW South Africa</v>
          </cell>
          <cell r="B153" t="str">
            <v>South african rand</v>
          </cell>
          <cell r="C153" t="str">
            <v>ZAR</v>
          </cell>
        </row>
        <row r="154">
          <cell r="A154" t="str">
            <v>Adjustment EUR</v>
          </cell>
          <cell r="C154" t="str">
            <v>EU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Check"/>
      <sheetName val="Pour Back up Com Fi"/>
      <sheetName val="17.1 Endettement financier net"/>
      <sheetName val="17.2 Endettement par devise"/>
      <sheetName val="17.3 Répart dette fixe-vari"/>
      <sheetName val="17.4 Répart dette fixe-variable"/>
      <sheetName val="17.5 Echéancier passifs fi -BC"/>
      <sheetName val="17.7 Emprunts obligataires"/>
      <sheetName val="18.1 JV des instruments fi -AE"/>
      <sheetName val="19 Dérivés de taux et de change"/>
      <sheetName val="18.X Position nette var ap couv"/>
      <sheetName val="18.X Sensi"/>
      <sheetName val="bilan"/>
      <sheetName val="dérivés"/>
    </sheetNames>
    <sheetDataSet>
      <sheetData sheetId="0">
        <row r="6">
          <cell r="C6">
            <v>1.3080000000000001</v>
          </cell>
        </row>
        <row r="7">
          <cell r="C7">
            <v>0.857199999999999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te en k€"/>
      <sheetName val="Dette en M€"/>
      <sheetName val="Appendix"/>
      <sheetName val="Feuil1"/>
    </sheetNames>
    <sheetDataSet>
      <sheetData sheetId="0"/>
      <sheetData sheetId="1" refreshError="1"/>
      <sheetData sheetId="2">
        <row r="5">
          <cell r="C5">
            <v>1.1203000000000001</v>
          </cell>
        </row>
        <row r="6">
          <cell r="C6">
            <v>0</v>
          </cell>
        </row>
      </sheetData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 pensions"/>
      <sheetName val="Synthèse"/>
      <sheetName val="Suivi Allied "/>
      <sheetName val="Détail écart"/>
      <sheetName val="Retrieve local currency"/>
      <sheetName val="Mercer 1112"/>
      <sheetName val="Mercer 1011"/>
      <sheetName val="Rates"/>
    </sheetNames>
    <sheetDataSet>
      <sheetData sheetId="0">
        <row r="12">
          <cell r="C12" t="str">
            <v>The Absolut company</v>
          </cell>
          <cell r="D12">
            <v>766.08946465917995</v>
          </cell>
          <cell r="E12" t="str">
            <v>0</v>
          </cell>
          <cell r="F12">
            <v>559.22845899949505</v>
          </cell>
          <cell r="G12" t="str">
            <v>0</v>
          </cell>
          <cell r="H12" t="str">
            <v>0</v>
          </cell>
          <cell r="I12" t="str">
            <v>0</v>
          </cell>
          <cell r="J12">
            <v>766.08946465917995</v>
          </cell>
          <cell r="K12">
            <v>559.22845899949505</v>
          </cell>
          <cell r="L12">
            <v>0</v>
          </cell>
          <cell r="M12">
            <v>0</v>
          </cell>
          <cell r="N12">
            <v>744.21767215380305</v>
          </cell>
          <cell r="O12" t="str">
            <v>0</v>
          </cell>
          <cell r="P12">
            <v>501.95760174594102</v>
          </cell>
          <cell r="Q12" t="str">
            <v>0</v>
          </cell>
          <cell r="R12" t="str">
            <v>0</v>
          </cell>
          <cell r="S12" t="str">
            <v>0</v>
          </cell>
          <cell r="T12">
            <v>744.21767215380305</v>
          </cell>
          <cell r="U12">
            <v>501.95760174594102</v>
          </cell>
          <cell r="V12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369.35613144536302</v>
          </cell>
          <cell r="AI12" t="str">
            <v>0</v>
          </cell>
          <cell r="AJ12">
            <v>224.19627749576901</v>
          </cell>
          <cell r="AK12" t="str">
            <v>0</v>
          </cell>
          <cell r="AL12" t="str">
            <v>0</v>
          </cell>
          <cell r="AM12" t="str">
            <v>0</v>
          </cell>
          <cell r="AN12">
            <v>369.35613144536302</v>
          </cell>
          <cell r="AO12">
            <v>224.19627749576901</v>
          </cell>
          <cell r="AP12">
            <v>0</v>
          </cell>
          <cell r="AQ12">
            <v>0</v>
          </cell>
          <cell r="AR12">
            <v>415.59711526708099</v>
          </cell>
          <cell r="AS12" t="str">
            <v>0</v>
          </cell>
          <cell r="AT12">
            <v>1437.6993254880999</v>
          </cell>
          <cell r="AU12" t="str">
            <v>0</v>
          </cell>
          <cell r="AV12" t="str">
            <v>0</v>
          </cell>
          <cell r="AW12" t="str">
            <v>0</v>
          </cell>
          <cell r="AX12">
            <v>415.59711526708099</v>
          </cell>
          <cell r="AY12">
            <v>1437.6993254880999</v>
          </cell>
          <cell r="AZ12">
            <v>0</v>
          </cell>
        </row>
        <row r="13">
          <cell r="C13" t="str">
            <v>Adjustment USD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>
            <v>0</v>
          </cell>
          <cell r="U13">
            <v>0</v>
          </cell>
          <cell r="V13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 t="str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M13" t="str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W13" t="str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C14" t="str">
            <v>Agros</v>
          </cell>
          <cell r="D14">
            <v>14.1681119769402</v>
          </cell>
          <cell r="E14">
            <v>0.97711117082346</v>
          </cell>
          <cell r="F14">
            <v>34.198890978821098</v>
          </cell>
          <cell r="G14" t="str">
            <v>0</v>
          </cell>
          <cell r="H14" t="str">
            <v>0</v>
          </cell>
          <cell r="I14" t="str">
            <v>0</v>
          </cell>
          <cell r="J14">
            <v>15.145223147763659</v>
          </cell>
          <cell r="K14">
            <v>34.198890978821098</v>
          </cell>
          <cell r="L14">
            <v>0</v>
          </cell>
          <cell r="M14">
            <v>0</v>
          </cell>
          <cell r="N14">
            <v>9.5729940798589404</v>
          </cell>
          <cell r="O14" t="str">
            <v>0</v>
          </cell>
          <cell r="P14">
            <v>4.2826552462526797</v>
          </cell>
          <cell r="Q14" t="str">
            <v>0</v>
          </cell>
          <cell r="R14" t="str">
            <v>0</v>
          </cell>
          <cell r="S14" t="str">
            <v>0</v>
          </cell>
          <cell r="T14">
            <v>9.5729940798589404</v>
          </cell>
          <cell r="U14">
            <v>4.2826552462526797</v>
          </cell>
          <cell r="V14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189.12466843501301</v>
          </cell>
          <cell r="AB14" t="str">
            <v>0</v>
          </cell>
          <cell r="AC14" t="str">
            <v>0</v>
          </cell>
          <cell r="AD14">
            <v>0</v>
          </cell>
          <cell r="AE14">
            <v>0</v>
          </cell>
          <cell r="AF14">
            <v>189.12466843501301</v>
          </cell>
          <cell r="AG14">
            <v>0</v>
          </cell>
          <cell r="AH14">
            <v>2.3591025973719599</v>
          </cell>
          <cell r="AI14" t="str">
            <v>0</v>
          </cell>
          <cell r="AJ14">
            <v>3.5386538960579399</v>
          </cell>
          <cell r="AK14">
            <v>169.619476751044</v>
          </cell>
          <cell r="AL14" t="str">
            <v>0</v>
          </cell>
          <cell r="AM14" t="str">
            <v>0</v>
          </cell>
          <cell r="AN14">
            <v>2.3591025973719599</v>
          </cell>
          <cell r="AO14">
            <v>3.5386538960579399</v>
          </cell>
          <cell r="AP14">
            <v>169.619476751044</v>
          </cell>
          <cell r="AQ14">
            <v>0</v>
          </cell>
          <cell r="AR14">
            <v>2.3577610862909602</v>
          </cell>
          <cell r="AS14" t="str">
            <v>0</v>
          </cell>
          <cell r="AT14">
            <v>3.51708129147225</v>
          </cell>
          <cell r="AU14">
            <v>168.58542990456999</v>
          </cell>
          <cell r="AV14" t="str">
            <v>0</v>
          </cell>
          <cell r="AW14" t="str">
            <v>0</v>
          </cell>
          <cell r="AX14">
            <v>2.3577610862909602</v>
          </cell>
          <cell r="AY14">
            <v>3.51708129147225</v>
          </cell>
          <cell r="AZ14">
            <v>168.58542990456999</v>
          </cell>
        </row>
        <row r="15">
          <cell r="C15" t="str">
            <v>PR Mexico</v>
          </cell>
          <cell r="D15">
            <v>333.11459364468499</v>
          </cell>
          <cell r="E15">
            <v>61.895916982727002</v>
          </cell>
          <cell r="F15">
            <v>763.32736433504999</v>
          </cell>
          <cell r="G15" t="str">
            <v>0</v>
          </cell>
          <cell r="H15" t="str">
            <v>0</v>
          </cell>
          <cell r="I15" t="str">
            <v>0</v>
          </cell>
          <cell r="J15">
            <v>395.01051062741197</v>
          </cell>
          <cell r="K15">
            <v>763.32736433504999</v>
          </cell>
          <cell r="L15">
            <v>0</v>
          </cell>
          <cell r="M15">
            <v>0</v>
          </cell>
          <cell r="N15">
            <v>406.51527504676</v>
          </cell>
          <cell r="O15">
            <v>56.592009975540698</v>
          </cell>
          <cell r="P15">
            <v>1232.7346410244099</v>
          </cell>
          <cell r="Q15" t="str">
            <v>0</v>
          </cell>
          <cell r="R15" t="str">
            <v>0</v>
          </cell>
          <cell r="S15" t="str">
            <v>0</v>
          </cell>
          <cell r="T15">
            <v>463.10728502230069</v>
          </cell>
          <cell r="U15">
            <v>1232.7346410244099</v>
          </cell>
          <cell r="V15">
            <v>0</v>
          </cell>
          <cell r="X15" t="str">
            <v>0</v>
          </cell>
          <cell r="Y15" t="str">
            <v>0</v>
          </cell>
          <cell r="Z15">
            <v>492.87425149700601</v>
          </cell>
          <cell r="AA15" t="str">
            <v>0</v>
          </cell>
          <cell r="AB15" t="str">
            <v>0</v>
          </cell>
          <cell r="AC15" t="str">
            <v>0</v>
          </cell>
          <cell r="AD15">
            <v>0</v>
          </cell>
          <cell r="AE15">
            <v>492.87425149700601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1039.1977077363899</v>
          </cell>
          <cell r="AK15" t="str">
            <v>0</v>
          </cell>
          <cell r="AL15" t="str">
            <v>0</v>
          </cell>
          <cell r="AM15" t="str">
            <v>0</v>
          </cell>
          <cell r="AN15">
            <v>0</v>
          </cell>
          <cell r="AO15">
            <v>1039.1977077363899</v>
          </cell>
          <cell r="AP15">
            <v>0</v>
          </cell>
          <cell r="AQ15">
            <v>0</v>
          </cell>
          <cell r="AR15">
            <v>420.36508841985102</v>
          </cell>
          <cell r="AS15">
            <v>45.579007415858499</v>
          </cell>
          <cell r="AT15">
            <v>1183.1146605818601</v>
          </cell>
          <cell r="AU15" t="str">
            <v>0</v>
          </cell>
          <cell r="AV15" t="str">
            <v>0</v>
          </cell>
          <cell r="AW15" t="str">
            <v>0</v>
          </cell>
          <cell r="AX15">
            <v>465.9440958357095</v>
          </cell>
          <cell r="AY15">
            <v>1183.1146605818601</v>
          </cell>
          <cell r="AZ15">
            <v>0</v>
          </cell>
        </row>
        <row r="16">
          <cell r="C16" t="str">
            <v>Chivas Bros Ltd</v>
          </cell>
          <cell r="D16">
            <v>13171.362393673</v>
          </cell>
          <cell r="E16" t="str">
            <v>0</v>
          </cell>
          <cell r="F16">
            <v>14097.3049611184</v>
          </cell>
          <cell r="G16" t="str">
            <v>0</v>
          </cell>
          <cell r="H16" t="str">
            <v>0</v>
          </cell>
          <cell r="I16">
            <v>-312.81843494775802</v>
          </cell>
          <cell r="J16">
            <v>13171.362393673</v>
          </cell>
          <cell r="K16">
            <v>14097.3049611184</v>
          </cell>
          <cell r="L16">
            <v>-312.81843494775802</v>
          </cell>
          <cell r="M16">
            <v>0</v>
          </cell>
          <cell r="N16">
            <v>14488.1889763779</v>
          </cell>
          <cell r="O16" t="str">
            <v>0</v>
          </cell>
          <cell r="P16">
            <v>16743.0737824438</v>
          </cell>
          <cell r="Q16" t="str">
            <v>0</v>
          </cell>
          <cell r="R16" t="str">
            <v>0</v>
          </cell>
          <cell r="S16">
            <v>2211.7235345581798</v>
          </cell>
          <cell r="T16">
            <v>14488.1889763779</v>
          </cell>
          <cell r="U16">
            <v>16743.0737824438</v>
          </cell>
          <cell r="V16">
            <v>2211.7235345581798</v>
          </cell>
          <cell r="X16">
            <v>15731.7647058823</v>
          </cell>
          <cell r="Y16" t="str">
            <v>0</v>
          </cell>
          <cell r="Z16">
            <v>18515.294117647001</v>
          </cell>
          <cell r="AA16" t="str">
            <v>0</v>
          </cell>
          <cell r="AB16" t="str">
            <v>0</v>
          </cell>
          <cell r="AC16">
            <v>-39.999999999999901</v>
          </cell>
          <cell r="AD16">
            <v>15731.7647058823</v>
          </cell>
          <cell r="AE16">
            <v>18515.294117647001</v>
          </cell>
          <cell r="AF16">
            <v>-39.999999999999901</v>
          </cell>
          <cell r="AG16">
            <v>0</v>
          </cell>
          <cell r="AH16">
            <v>16008.697185167701</v>
          </cell>
          <cell r="AI16" t="str">
            <v>0</v>
          </cell>
          <cell r="AJ16">
            <v>17321.502027384398</v>
          </cell>
          <cell r="AK16" t="str">
            <v>0</v>
          </cell>
          <cell r="AL16" t="str">
            <v>0</v>
          </cell>
          <cell r="AM16">
            <v>-39.9600399600399</v>
          </cell>
          <cell r="AN16">
            <v>16008.697185167701</v>
          </cell>
          <cell r="AO16">
            <v>17321.502027384398</v>
          </cell>
          <cell r="AP16">
            <v>-39.9600399600399</v>
          </cell>
          <cell r="AQ16">
            <v>0</v>
          </cell>
          <cell r="AR16">
            <v>15237.6894947988</v>
          </cell>
          <cell r="AS16" t="str">
            <v>0</v>
          </cell>
          <cell r="AT16">
            <v>16977.313877942201</v>
          </cell>
          <cell r="AU16" t="str">
            <v>0</v>
          </cell>
          <cell r="AV16" t="str">
            <v>0</v>
          </cell>
          <cell r="AW16">
            <v>-47.336717908663601</v>
          </cell>
          <cell r="AX16">
            <v>15237.6894947988</v>
          </cell>
          <cell r="AY16">
            <v>16977.313877942201</v>
          </cell>
          <cell r="AZ16">
            <v>-47.336717908663601</v>
          </cell>
        </row>
        <row r="17">
          <cell r="C17" t="str">
            <v>Corby Distilleries Limited</v>
          </cell>
          <cell r="D17">
            <v>728.13882272881904</v>
          </cell>
          <cell r="E17" t="str">
            <v>0</v>
          </cell>
          <cell r="F17">
            <v>2308.26811840762</v>
          </cell>
          <cell r="G17" t="str">
            <v>0</v>
          </cell>
          <cell r="H17" t="str">
            <v>0</v>
          </cell>
          <cell r="I17">
            <v>672.33752977203096</v>
          </cell>
          <cell r="J17">
            <v>728.13882272881904</v>
          </cell>
          <cell r="K17">
            <v>2308.26811840762</v>
          </cell>
          <cell r="L17">
            <v>672.33752977203096</v>
          </cell>
          <cell r="M17">
            <v>0</v>
          </cell>
          <cell r="N17">
            <v>1260.99062133646</v>
          </cell>
          <cell r="O17">
            <v>0</v>
          </cell>
          <cell r="P17">
            <v>2684.6424384525199</v>
          </cell>
          <cell r="Q17" t="str">
            <v>0</v>
          </cell>
          <cell r="R17" t="str">
            <v>0</v>
          </cell>
          <cell r="S17">
            <v>341.44196951934401</v>
          </cell>
          <cell r="T17">
            <v>1260.99062133646</v>
          </cell>
          <cell r="U17">
            <v>2684.6424384525199</v>
          </cell>
          <cell r="V17">
            <v>341.44196951934401</v>
          </cell>
          <cell r="X17">
            <v>1472.5274725274701</v>
          </cell>
          <cell r="Y17">
            <v>-35.164835164835097</v>
          </cell>
          <cell r="Z17">
            <v>1843.22344322344</v>
          </cell>
          <cell r="AA17" t="str">
            <v>0</v>
          </cell>
          <cell r="AB17" t="str">
            <v>0</v>
          </cell>
          <cell r="AC17" t="str">
            <v>0</v>
          </cell>
          <cell r="AD17">
            <v>1437.362637362635</v>
          </cell>
          <cell r="AE17">
            <v>1843.22344322344</v>
          </cell>
          <cell r="AF17">
            <v>0</v>
          </cell>
          <cell r="AG17">
            <v>0</v>
          </cell>
          <cell r="AH17">
            <v>1387.3473917869001</v>
          </cell>
          <cell r="AI17">
            <v>0</v>
          </cell>
          <cell r="AJ17">
            <v>1861.6352201257901</v>
          </cell>
          <cell r="AK17" t="str">
            <v>0</v>
          </cell>
          <cell r="AL17" t="str">
            <v>0</v>
          </cell>
          <cell r="AM17">
            <v>1586.3854975952599</v>
          </cell>
          <cell r="AN17">
            <v>1387.3473917869001</v>
          </cell>
          <cell r="AO17">
            <v>1861.6352201257901</v>
          </cell>
          <cell r="AP17">
            <v>1586.3854975952599</v>
          </cell>
          <cell r="AQ17">
            <v>0</v>
          </cell>
          <cell r="AR17">
            <v>1400.37243947858</v>
          </cell>
          <cell r="AS17" t="str">
            <v>0</v>
          </cell>
          <cell r="AT17">
            <v>1754.18994413408</v>
          </cell>
          <cell r="AU17" t="str">
            <v>0</v>
          </cell>
          <cell r="AV17" t="str">
            <v>0</v>
          </cell>
          <cell r="AW17">
            <v>1635.0093109869599</v>
          </cell>
          <cell r="AX17">
            <v>1400.37243947858</v>
          </cell>
          <cell r="AY17">
            <v>1754.18994413408</v>
          </cell>
          <cell r="AZ17">
            <v>1635.0093109869599</v>
          </cell>
        </row>
        <row r="18">
          <cell r="C18" t="str">
            <v>Allied Domecq (Holdings) PLC</v>
          </cell>
          <cell r="D18">
            <v>84.176597040487493</v>
          </cell>
          <cell r="E18" t="str">
            <v>0</v>
          </cell>
          <cell r="F18">
            <v>66877.168827085698</v>
          </cell>
          <cell r="G18" t="str">
            <v>0</v>
          </cell>
          <cell r="H18" t="str">
            <v>0</v>
          </cell>
          <cell r="I18">
            <v>540.32275127339994</v>
          </cell>
          <cell r="J18">
            <v>84.176597040487493</v>
          </cell>
          <cell r="K18">
            <v>66877.168827085698</v>
          </cell>
          <cell r="L18">
            <v>540.32275127339994</v>
          </cell>
          <cell r="M18">
            <v>0</v>
          </cell>
          <cell r="N18">
            <v>61.825605132691699</v>
          </cell>
          <cell r="O18" t="str">
            <v>0</v>
          </cell>
          <cell r="P18">
            <v>80069.991251093496</v>
          </cell>
          <cell r="Q18" t="str">
            <v>0</v>
          </cell>
          <cell r="R18" t="str">
            <v>0</v>
          </cell>
          <cell r="S18" t="str">
            <v>0</v>
          </cell>
          <cell r="T18">
            <v>61.825605132691699</v>
          </cell>
          <cell r="U18">
            <v>80069.991251093496</v>
          </cell>
          <cell r="V18">
            <v>0</v>
          </cell>
          <cell r="X18">
            <v>109.41176470588201</v>
          </cell>
          <cell r="Y18" t="str">
            <v>0</v>
          </cell>
          <cell r="Z18">
            <v>0</v>
          </cell>
          <cell r="AA18" t="str">
            <v>0</v>
          </cell>
          <cell r="AB18" t="str">
            <v>0</v>
          </cell>
          <cell r="AC18" t="str">
            <v>0</v>
          </cell>
          <cell r="AD18">
            <v>109.41176470588201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 t="str">
            <v>0</v>
          </cell>
          <cell r="AJ18">
            <v>80387.847446670799</v>
          </cell>
          <cell r="AK18" t="str">
            <v>0</v>
          </cell>
          <cell r="AL18" t="str">
            <v>0</v>
          </cell>
          <cell r="AM18">
            <v>-109.302462243639</v>
          </cell>
          <cell r="AN18">
            <v>0</v>
          </cell>
          <cell r="AO18">
            <v>80387.847446670799</v>
          </cell>
          <cell r="AP18">
            <v>-109.302462243639</v>
          </cell>
          <cell r="AQ18">
            <v>0</v>
          </cell>
          <cell r="AR18" t="str">
            <v>0</v>
          </cell>
          <cell r="AS18" t="str">
            <v>0</v>
          </cell>
          <cell r="AT18">
            <v>80154.081016792406</v>
          </cell>
          <cell r="AU18" t="str">
            <v>0</v>
          </cell>
          <cell r="AV18" t="str">
            <v>0</v>
          </cell>
          <cell r="AW18">
            <v>-111.24128708535901</v>
          </cell>
          <cell r="AX18">
            <v>0</v>
          </cell>
          <cell r="AY18">
            <v>80154.081016792406</v>
          </cell>
          <cell r="AZ18">
            <v>-111.24128708535901</v>
          </cell>
        </row>
        <row r="19">
          <cell r="C19" t="str">
            <v>Hiram Walker and Sons Ltd</v>
          </cell>
          <cell r="D19">
            <v>1606.66893501191</v>
          </cell>
          <cell r="E19" t="str">
            <v>0</v>
          </cell>
          <cell r="F19">
            <v>9151.4120449132297</v>
          </cell>
          <cell r="G19" t="str">
            <v>0</v>
          </cell>
          <cell r="H19" t="str">
            <v>0</v>
          </cell>
          <cell r="I19">
            <v>696.83565838720597</v>
          </cell>
          <cell r="J19">
            <v>1606.66893501191</v>
          </cell>
          <cell r="K19">
            <v>9151.4120449132297</v>
          </cell>
          <cell r="L19">
            <v>696.83565838720597</v>
          </cell>
          <cell r="M19">
            <v>0</v>
          </cell>
          <cell r="N19">
            <v>2453.10668229777</v>
          </cell>
          <cell r="O19">
            <v>0</v>
          </cell>
          <cell r="P19">
            <v>14449.0035169988</v>
          </cell>
          <cell r="Q19" t="str">
            <v>0</v>
          </cell>
          <cell r="R19" t="str">
            <v>0</v>
          </cell>
          <cell r="S19">
            <v>6248.53458382181</v>
          </cell>
          <cell r="T19">
            <v>2453.10668229777</v>
          </cell>
          <cell r="U19">
            <v>14449.0035169988</v>
          </cell>
          <cell r="V19">
            <v>6248.53458382181</v>
          </cell>
          <cell r="X19">
            <v>2607.3260073260099</v>
          </cell>
          <cell r="Y19">
            <v>-337.72893772893701</v>
          </cell>
          <cell r="Z19">
            <v>13244.6886446886</v>
          </cell>
          <cell r="AA19" t="str">
            <v>0</v>
          </cell>
          <cell r="AB19" t="str">
            <v>0</v>
          </cell>
          <cell r="AC19" t="str">
            <v>0</v>
          </cell>
          <cell r="AD19">
            <v>2269.5970695970727</v>
          </cell>
          <cell r="AE19">
            <v>13244.6886446886</v>
          </cell>
          <cell r="AF19">
            <v>0</v>
          </cell>
          <cell r="AG19">
            <v>0</v>
          </cell>
          <cell r="AH19">
            <v>2633.3703292637801</v>
          </cell>
          <cell r="AI19" t="str">
            <v>0</v>
          </cell>
          <cell r="AJ19">
            <v>13226.0451350351</v>
          </cell>
          <cell r="AK19" t="str">
            <v>0</v>
          </cell>
          <cell r="AL19" t="str">
            <v>0</v>
          </cell>
          <cell r="AM19">
            <v>341.842397336293</v>
          </cell>
          <cell r="AN19">
            <v>2633.3703292637801</v>
          </cell>
          <cell r="AO19">
            <v>13226.0451350351</v>
          </cell>
          <cell r="AP19">
            <v>341.842397336293</v>
          </cell>
          <cell r="AQ19">
            <v>0</v>
          </cell>
          <cell r="AR19">
            <v>2650.6458100558698</v>
          </cell>
          <cell r="AS19" t="str">
            <v>0</v>
          </cell>
          <cell r="AT19">
            <v>13099.8137802607</v>
          </cell>
          <cell r="AU19" t="str">
            <v>0</v>
          </cell>
          <cell r="AV19" t="str">
            <v>0</v>
          </cell>
          <cell r="AW19">
            <v>343.68715083798901</v>
          </cell>
          <cell r="AX19">
            <v>2650.6458100558698</v>
          </cell>
          <cell r="AY19">
            <v>13099.8137802607</v>
          </cell>
          <cell r="AZ19">
            <v>343.68715083798901</v>
          </cell>
        </row>
        <row r="20">
          <cell r="C20" t="str">
            <v>Irish Distillers Ltd</v>
          </cell>
          <cell r="D20">
            <v>2469.4186800415901</v>
          </cell>
          <cell r="E20">
            <v>1199.4466328215799</v>
          </cell>
          <cell r="F20">
            <v>5342.2741452076598</v>
          </cell>
          <cell r="G20" t="str">
            <v>0</v>
          </cell>
          <cell r="H20">
            <v>200</v>
          </cell>
          <cell r="I20">
            <v>0</v>
          </cell>
          <cell r="J20">
            <v>3668.8653128631699</v>
          </cell>
          <cell r="K20">
            <v>5542.2741452076598</v>
          </cell>
          <cell r="L20">
            <v>0</v>
          </cell>
          <cell r="M20">
            <v>0</v>
          </cell>
          <cell r="N20">
            <v>2168.6044540468702</v>
          </cell>
          <cell r="O20">
            <v>2096</v>
          </cell>
          <cell r="P20">
            <v>5200</v>
          </cell>
          <cell r="Q20" t="str">
            <v>0</v>
          </cell>
          <cell r="R20" t="str">
            <v>0</v>
          </cell>
          <cell r="S20">
            <v>8601</v>
          </cell>
          <cell r="T20">
            <v>4264.6044540468702</v>
          </cell>
          <cell r="U20">
            <v>5200</v>
          </cell>
          <cell r="V20">
            <v>8601</v>
          </cell>
          <cell r="X20">
            <v>1411</v>
          </cell>
          <cell r="Y20">
            <v>619</v>
          </cell>
          <cell r="Z20">
            <v>4990</v>
          </cell>
          <cell r="AA20" t="str">
            <v>0</v>
          </cell>
          <cell r="AB20" t="str">
            <v>0</v>
          </cell>
          <cell r="AC20" t="str">
            <v>0</v>
          </cell>
          <cell r="AD20">
            <v>2030</v>
          </cell>
          <cell r="AE20">
            <v>4990</v>
          </cell>
          <cell r="AF20">
            <v>0</v>
          </cell>
          <cell r="AG20">
            <v>0</v>
          </cell>
          <cell r="AH20">
            <v>1305</v>
          </cell>
          <cell r="AI20">
            <v>619</v>
          </cell>
          <cell r="AJ20">
            <v>4990</v>
          </cell>
          <cell r="AK20" t="str">
            <v>0</v>
          </cell>
          <cell r="AL20" t="str">
            <v>0</v>
          </cell>
          <cell r="AM20" t="str">
            <v>0</v>
          </cell>
          <cell r="AN20">
            <v>1924</v>
          </cell>
          <cell r="AO20">
            <v>4990</v>
          </cell>
          <cell r="AP20">
            <v>0</v>
          </cell>
          <cell r="AQ20">
            <v>0</v>
          </cell>
          <cell r="AR20">
            <v>1446</v>
          </cell>
          <cell r="AS20">
            <v>619.17647058823502</v>
          </cell>
          <cell r="AT20">
            <v>5210</v>
          </cell>
          <cell r="AU20" t="str">
            <v>0</v>
          </cell>
          <cell r="AV20" t="str">
            <v>0</v>
          </cell>
          <cell r="AW20" t="str">
            <v>0</v>
          </cell>
          <cell r="AX20">
            <v>2065.1764705882351</v>
          </cell>
          <cell r="AY20">
            <v>5210</v>
          </cell>
          <cell r="AZ20">
            <v>0</v>
          </cell>
        </row>
        <row r="21">
          <cell r="C21" t="str">
            <v>Jan Becher</v>
          </cell>
          <cell r="D21">
            <v>21.945071292351098</v>
          </cell>
          <cell r="E21" t="str">
            <v>0</v>
          </cell>
          <cell r="F21">
            <v>9.4383226974182506</v>
          </cell>
          <cell r="G21" t="str">
            <v>0</v>
          </cell>
          <cell r="H21" t="str">
            <v>0</v>
          </cell>
          <cell r="I21" t="str">
            <v>0</v>
          </cell>
          <cell r="J21">
            <v>21.945071292351098</v>
          </cell>
          <cell r="K21">
            <v>9.4383226974182506</v>
          </cell>
          <cell r="L21">
            <v>0</v>
          </cell>
          <cell r="M21">
            <v>0</v>
          </cell>
          <cell r="N21">
            <v>23.0480309583428</v>
          </cell>
          <cell r="O21" t="str">
            <v>0</v>
          </cell>
          <cell r="P21">
            <v>20.161945952977099</v>
          </cell>
          <cell r="Q21" t="str">
            <v>0</v>
          </cell>
          <cell r="R21" t="str">
            <v>0</v>
          </cell>
          <cell r="S21" t="str">
            <v>0</v>
          </cell>
          <cell r="T21">
            <v>23.0480309583428</v>
          </cell>
          <cell r="U21">
            <v>20.161945952977099</v>
          </cell>
          <cell r="V21">
            <v>0</v>
          </cell>
          <cell r="X21">
            <v>19.629629629629601</v>
          </cell>
          <cell r="Y21" t="str">
            <v>0</v>
          </cell>
          <cell r="Z21">
            <v>26.6666666666667</v>
          </cell>
          <cell r="AA21" t="str">
            <v>0</v>
          </cell>
          <cell r="AB21" t="str">
            <v>0</v>
          </cell>
          <cell r="AC21" t="str">
            <v>0</v>
          </cell>
          <cell r="AD21">
            <v>19.629629629629601</v>
          </cell>
          <cell r="AE21">
            <v>26.6666666666667</v>
          </cell>
          <cell r="AF21">
            <v>0</v>
          </cell>
          <cell r="AG21">
            <v>0</v>
          </cell>
          <cell r="AH21">
            <v>19.2199437072778</v>
          </cell>
          <cell r="AI21" t="str">
            <v>0</v>
          </cell>
          <cell r="AJ21">
            <v>26.055488540410099</v>
          </cell>
          <cell r="AK21" t="str">
            <v>0</v>
          </cell>
          <cell r="AL21" t="str">
            <v>0</v>
          </cell>
          <cell r="AM21" t="str">
            <v>0</v>
          </cell>
          <cell r="AN21">
            <v>19.2199437072778</v>
          </cell>
          <cell r="AO21">
            <v>26.055488540410099</v>
          </cell>
          <cell r="AP21">
            <v>0</v>
          </cell>
          <cell r="AQ21">
            <v>0</v>
          </cell>
          <cell r="AR21">
            <v>19.12</v>
          </cell>
          <cell r="AS21" t="str">
            <v>0</v>
          </cell>
          <cell r="AT21">
            <v>25.92</v>
          </cell>
          <cell r="AU21" t="str">
            <v>0</v>
          </cell>
          <cell r="AV21" t="str">
            <v>0</v>
          </cell>
          <cell r="AW21" t="str">
            <v>0</v>
          </cell>
          <cell r="AX21">
            <v>19.12</v>
          </cell>
          <cell r="AY21">
            <v>25.92</v>
          </cell>
          <cell r="AZ21">
            <v>0</v>
          </cell>
        </row>
        <row r="22">
          <cell r="C22" t="str">
            <v>PR Korea Imperial</v>
          </cell>
          <cell r="D22">
            <v>702.46698481360897</v>
          </cell>
          <cell r="E22">
            <v>-17.228574223636901</v>
          </cell>
          <cell r="F22">
            <v>1092.8618687816099</v>
          </cell>
          <cell r="G22" t="str">
            <v>0</v>
          </cell>
          <cell r="H22" t="str">
            <v>0</v>
          </cell>
          <cell r="I22" t="str">
            <v>0</v>
          </cell>
          <cell r="J22">
            <v>685.23841058997209</v>
          </cell>
          <cell r="K22">
            <v>1092.8618687816099</v>
          </cell>
          <cell r="L22">
            <v>0</v>
          </cell>
          <cell r="M22">
            <v>0</v>
          </cell>
          <cell r="N22">
            <v>750.00324958080398</v>
          </cell>
          <cell r="O22" t="str">
            <v>0</v>
          </cell>
          <cell r="P22">
            <v>494.58619838040897</v>
          </cell>
          <cell r="Q22" t="str">
            <v>0</v>
          </cell>
          <cell r="R22" t="str">
            <v>0</v>
          </cell>
          <cell r="S22">
            <v>8.4489100905983197</v>
          </cell>
          <cell r="T22">
            <v>750.00324958080398</v>
          </cell>
          <cell r="U22">
            <v>494.58619838040897</v>
          </cell>
          <cell r="V22">
            <v>8.4489100905983197</v>
          </cell>
          <cell r="X22">
            <v>927.46478873239403</v>
          </cell>
          <cell r="Y22" t="str">
            <v>0</v>
          </cell>
          <cell r="Z22">
            <v>247.88732394366201</v>
          </cell>
          <cell r="AA22" t="str">
            <v>0</v>
          </cell>
          <cell r="AB22" t="str">
            <v>0</v>
          </cell>
          <cell r="AC22">
            <v>9.1549295774647899</v>
          </cell>
          <cell r="AD22">
            <v>927.46478873239403</v>
          </cell>
          <cell r="AE22">
            <v>247.88732394366201</v>
          </cell>
          <cell r="AF22">
            <v>9.1549295774647899</v>
          </cell>
          <cell r="AG22">
            <v>0</v>
          </cell>
          <cell r="AH22">
            <v>868.16084377059997</v>
          </cell>
          <cell r="AI22" t="str">
            <v>0</v>
          </cell>
          <cell r="AJ22">
            <v>232.03691496374401</v>
          </cell>
          <cell r="AK22" t="str">
            <v>0</v>
          </cell>
          <cell r="AL22" t="str">
            <v>0</v>
          </cell>
          <cell r="AM22">
            <v>8.56954515491101</v>
          </cell>
          <cell r="AN22">
            <v>868.16084377059997</v>
          </cell>
          <cell r="AO22">
            <v>232.03691496374401</v>
          </cell>
          <cell r="AP22">
            <v>8.56954515491101</v>
          </cell>
          <cell r="AQ22">
            <v>0</v>
          </cell>
          <cell r="AR22">
            <v>873.42611000662703</v>
          </cell>
          <cell r="AS22" t="str">
            <v>0</v>
          </cell>
          <cell r="AT22">
            <v>203.44599072233299</v>
          </cell>
          <cell r="AU22" t="str">
            <v>0</v>
          </cell>
          <cell r="AV22" t="str">
            <v>0</v>
          </cell>
          <cell r="AW22">
            <v>8.6149768058316791</v>
          </cell>
          <cell r="AX22">
            <v>873.42611000662703</v>
          </cell>
          <cell r="AY22">
            <v>203.44599072233299</v>
          </cell>
          <cell r="AZ22">
            <v>8.6149768058316791</v>
          </cell>
        </row>
        <row r="23">
          <cell r="C23" t="str">
            <v>Martell SA</v>
          </cell>
          <cell r="D23">
            <v>378</v>
          </cell>
          <cell r="E23">
            <v>7</v>
          </cell>
          <cell r="F23">
            <v>2091</v>
          </cell>
          <cell r="G23">
            <v>0</v>
          </cell>
          <cell r="H23">
            <v>248</v>
          </cell>
          <cell r="I23">
            <v>537</v>
          </cell>
          <cell r="J23">
            <v>385</v>
          </cell>
          <cell r="K23">
            <v>2339</v>
          </cell>
          <cell r="L23">
            <v>537</v>
          </cell>
          <cell r="M23">
            <v>0</v>
          </cell>
          <cell r="N23">
            <v>264</v>
          </cell>
          <cell r="O23" t="str">
            <v>0</v>
          </cell>
          <cell r="P23">
            <v>2040</v>
          </cell>
          <cell r="Q23">
            <v>270</v>
          </cell>
          <cell r="R23" t="str">
            <v>0</v>
          </cell>
          <cell r="S23" t="str">
            <v>0</v>
          </cell>
          <cell r="T23">
            <v>264</v>
          </cell>
          <cell r="U23">
            <v>2040</v>
          </cell>
          <cell r="V23">
            <v>270</v>
          </cell>
          <cell r="X23" t="str">
            <v>0</v>
          </cell>
          <cell r="Y23" t="str">
            <v>0</v>
          </cell>
          <cell r="Z23">
            <v>2505</v>
          </cell>
          <cell r="AA23" t="str">
            <v>0</v>
          </cell>
          <cell r="AB23" t="str">
            <v>0</v>
          </cell>
          <cell r="AC23" t="str">
            <v>0</v>
          </cell>
          <cell r="AD23">
            <v>0</v>
          </cell>
          <cell r="AE23">
            <v>2505</v>
          </cell>
          <cell r="AF23">
            <v>0</v>
          </cell>
          <cell r="AG23">
            <v>0</v>
          </cell>
          <cell r="AH23" t="str">
            <v>0</v>
          </cell>
          <cell r="AI23" t="str">
            <v>0</v>
          </cell>
          <cell r="AJ23">
            <v>2505</v>
          </cell>
          <cell r="AK23">
            <v>0</v>
          </cell>
          <cell r="AL23" t="str">
            <v>0</v>
          </cell>
          <cell r="AM23" t="str">
            <v>0</v>
          </cell>
          <cell r="AN23">
            <v>0</v>
          </cell>
          <cell r="AO23">
            <v>2505</v>
          </cell>
          <cell r="AP23">
            <v>0</v>
          </cell>
          <cell r="AQ23">
            <v>0</v>
          </cell>
          <cell r="AR23">
            <v>469</v>
          </cell>
          <cell r="AS23">
            <v>19</v>
          </cell>
          <cell r="AT23">
            <v>2022</v>
          </cell>
          <cell r="AU23">
            <v>489</v>
          </cell>
          <cell r="AV23" t="str">
            <v>0</v>
          </cell>
          <cell r="AW23">
            <v>256</v>
          </cell>
          <cell r="AX23">
            <v>488</v>
          </cell>
          <cell r="AY23">
            <v>2022</v>
          </cell>
          <cell r="AZ23">
            <v>745</v>
          </cell>
        </row>
        <row r="24">
          <cell r="C24" t="str">
            <v>Mumm Perrier-Jouet</v>
          </cell>
          <cell r="D24">
            <v>233</v>
          </cell>
          <cell r="E24" t="str">
            <v>0</v>
          </cell>
          <cell r="F24">
            <v>578</v>
          </cell>
          <cell r="G24" t="str">
            <v>0</v>
          </cell>
          <cell r="H24" t="str">
            <v>0</v>
          </cell>
          <cell r="I24">
            <v>302</v>
          </cell>
          <cell r="J24">
            <v>233</v>
          </cell>
          <cell r="K24">
            <v>578</v>
          </cell>
          <cell r="L24">
            <v>302</v>
          </cell>
          <cell r="M24">
            <v>0</v>
          </cell>
          <cell r="N24">
            <v>308</v>
          </cell>
          <cell r="O24">
            <v>13</v>
          </cell>
          <cell r="P24">
            <v>539</v>
          </cell>
          <cell r="Q24" t="str">
            <v>0</v>
          </cell>
          <cell r="R24" t="str">
            <v>0</v>
          </cell>
          <cell r="S24" t="str">
            <v>0</v>
          </cell>
          <cell r="T24">
            <v>321</v>
          </cell>
          <cell r="U24">
            <v>539</v>
          </cell>
          <cell r="V24">
            <v>0</v>
          </cell>
          <cell r="X24">
            <v>265</v>
          </cell>
          <cell r="Y24" t="str">
            <v>0</v>
          </cell>
          <cell r="Z24">
            <v>1092</v>
          </cell>
          <cell r="AA24" t="str">
            <v>0</v>
          </cell>
          <cell r="AB24" t="str">
            <v>0</v>
          </cell>
          <cell r="AC24">
            <v>940</v>
          </cell>
          <cell r="AD24">
            <v>265</v>
          </cell>
          <cell r="AE24">
            <v>1092</v>
          </cell>
          <cell r="AF24">
            <v>940</v>
          </cell>
          <cell r="AG24">
            <v>0</v>
          </cell>
          <cell r="AH24">
            <v>227</v>
          </cell>
          <cell r="AI24" t="str">
            <v>0</v>
          </cell>
          <cell r="AJ24">
            <v>775</v>
          </cell>
          <cell r="AK24" t="str">
            <v>0</v>
          </cell>
          <cell r="AL24" t="str">
            <v>0</v>
          </cell>
          <cell r="AM24">
            <v>927</v>
          </cell>
          <cell r="AN24">
            <v>227</v>
          </cell>
          <cell r="AO24">
            <v>775</v>
          </cell>
          <cell r="AP24">
            <v>927</v>
          </cell>
          <cell r="AQ24">
            <v>0</v>
          </cell>
          <cell r="AR24">
            <v>266</v>
          </cell>
          <cell r="AS24" t="str">
            <v>0</v>
          </cell>
          <cell r="AT24">
            <v>793</v>
          </cell>
          <cell r="AU24" t="str">
            <v>0</v>
          </cell>
          <cell r="AV24" t="str">
            <v>0</v>
          </cell>
          <cell r="AW24">
            <v>915</v>
          </cell>
          <cell r="AX24">
            <v>266</v>
          </cell>
          <cell r="AY24">
            <v>793</v>
          </cell>
          <cell r="AZ24">
            <v>915</v>
          </cell>
        </row>
        <row r="25">
          <cell r="C25" t="str">
            <v>Pernod SA</v>
          </cell>
          <cell r="D25">
            <v>510</v>
          </cell>
          <cell r="E25">
            <v>317</v>
          </cell>
          <cell r="F25">
            <v>358</v>
          </cell>
          <cell r="G25" t="str">
            <v>0</v>
          </cell>
          <cell r="H25">
            <v>2815</v>
          </cell>
          <cell r="I25" t="str">
            <v>0</v>
          </cell>
          <cell r="J25">
            <v>827</v>
          </cell>
          <cell r="K25">
            <v>3173</v>
          </cell>
          <cell r="L25">
            <v>0</v>
          </cell>
          <cell r="M25">
            <v>0</v>
          </cell>
          <cell r="N25">
            <v>640</v>
          </cell>
          <cell r="O25">
            <v>223</v>
          </cell>
          <cell r="P25">
            <v>693</v>
          </cell>
          <cell r="Q25" t="str">
            <v>0</v>
          </cell>
          <cell r="R25">
            <v>471</v>
          </cell>
          <cell r="S25">
            <v>541</v>
          </cell>
          <cell r="T25">
            <v>863</v>
          </cell>
          <cell r="U25">
            <v>1164</v>
          </cell>
          <cell r="V25">
            <v>541</v>
          </cell>
          <cell r="X25">
            <v>544</v>
          </cell>
          <cell r="Y25">
            <v>6</v>
          </cell>
          <cell r="Z25">
            <v>540</v>
          </cell>
          <cell r="AA25" t="str">
            <v>0</v>
          </cell>
          <cell r="AB25">
            <v>38</v>
          </cell>
          <cell r="AC25" t="str">
            <v>0</v>
          </cell>
          <cell r="AD25">
            <v>550</v>
          </cell>
          <cell r="AE25">
            <v>578</v>
          </cell>
          <cell r="AF25">
            <v>0</v>
          </cell>
          <cell r="AG25">
            <v>0</v>
          </cell>
          <cell r="AH25">
            <v>621</v>
          </cell>
          <cell r="AI25">
            <v>0</v>
          </cell>
          <cell r="AJ25">
            <v>653</v>
          </cell>
          <cell r="AK25" t="str">
            <v>0</v>
          </cell>
          <cell r="AL25">
            <v>152</v>
          </cell>
          <cell r="AM25">
            <v>0</v>
          </cell>
          <cell r="AN25">
            <v>621</v>
          </cell>
          <cell r="AO25">
            <v>805</v>
          </cell>
          <cell r="AP25">
            <v>0</v>
          </cell>
          <cell r="AQ25">
            <v>0</v>
          </cell>
          <cell r="AR25">
            <v>656</v>
          </cell>
          <cell r="AS25">
            <v>203</v>
          </cell>
          <cell r="AT25">
            <v>670</v>
          </cell>
          <cell r="AU25" t="str">
            <v>0</v>
          </cell>
          <cell r="AV25">
            <v>343</v>
          </cell>
          <cell r="AW25">
            <v>0</v>
          </cell>
          <cell r="AX25">
            <v>859</v>
          </cell>
          <cell r="AY25">
            <v>1013</v>
          </cell>
          <cell r="AZ25">
            <v>0</v>
          </cell>
        </row>
        <row r="26">
          <cell r="C26" t="str">
            <v>PR Argentina</v>
          </cell>
          <cell r="D26" t="str">
            <v>0</v>
          </cell>
          <cell r="E26" t="str">
            <v>0</v>
          </cell>
          <cell r="F26">
            <v>37.951018882033999</v>
          </cell>
          <cell r="G26" t="str">
            <v>0</v>
          </cell>
          <cell r="H26" t="str">
            <v>0</v>
          </cell>
          <cell r="I26" t="str">
            <v>0</v>
          </cell>
          <cell r="J26">
            <v>0</v>
          </cell>
          <cell r="K26">
            <v>37.951018882033999</v>
          </cell>
          <cell r="L26">
            <v>0</v>
          </cell>
          <cell r="M26">
            <v>0</v>
          </cell>
          <cell r="N26" t="str">
            <v>0</v>
          </cell>
          <cell r="O26" t="str">
            <v>0</v>
          </cell>
          <cell r="P26">
            <v>49.486803519061603</v>
          </cell>
          <cell r="Q26" t="str">
            <v>0</v>
          </cell>
          <cell r="R26" t="str">
            <v>0</v>
          </cell>
          <cell r="S26" t="str">
            <v>0</v>
          </cell>
          <cell r="T26">
            <v>0</v>
          </cell>
          <cell r="U26">
            <v>49.486803519061603</v>
          </cell>
          <cell r="V26">
            <v>0</v>
          </cell>
          <cell r="X26" t="str">
            <v>0</v>
          </cell>
          <cell r="Y26" t="str">
            <v>0</v>
          </cell>
          <cell r="Z26">
            <v>45.8333333333333</v>
          </cell>
          <cell r="AA26" t="str">
            <v>0</v>
          </cell>
          <cell r="AB26" t="str">
            <v>0</v>
          </cell>
          <cell r="AC26" t="str">
            <v>0</v>
          </cell>
          <cell r="AD26">
            <v>0</v>
          </cell>
          <cell r="AE26">
            <v>45.8333333333333</v>
          </cell>
          <cell r="AF26">
            <v>0</v>
          </cell>
          <cell r="AG26">
            <v>0</v>
          </cell>
          <cell r="AH26" t="str">
            <v>0</v>
          </cell>
          <cell r="AI26" t="str">
            <v>0</v>
          </cell>
          <cell r="AJ26">
            <v>55.505602434638199</v>
          </cell>
          <cell r="AK26" t="str">
            <v>0</v>
          </cell>
          <cell r="AL26" t="str">
            <v>0</v>
          </cell>
          <cell r="AM26" t="str">
            <v>0</v>
          </cell>
          <cell r="AN26">
            <v>0</v>
          </cell>
          <cell r="AO26">
            <v>55.505602434638199</v>
          </cell>
          <cell r="AP26">
            <v>0</v>
          </cell>
          <cell r="AQ26">
            <v>0</v>
          </cell>
          <cell r="AR26" t="str">
            <v>0</v>
          </cell>
          <cell r="AS26" t="str">
            <v>0</v>
          </cell>
          <cell r="AT26">
            <v>63.154598281081398</v>
          </cell>
          <cell r="AU26" t="str">
            <v>0</v>
          </cell>
          <cell r="AV26" t="str">
            <v>0</v>
          </cell>
          <cell r="AW26" t="str">
            <v>0</v>
          </cell>
          <cell r="AX26">
            <v>0</v>
          </cell>
          <cell r="AY26">
            <v>63.154598281081398</v>
          </cell>
          <cell r="AZ26">
            <v>0</v>
          </cell>
        </row>
        <row r="27">
          <cell r="C27" t="str">
            <v>PR Australia</v>
          </cell>
          <cell r="D27">
            <v>1450.2946207945299</v>
          </cell>
          <cell r="E27">
            <v>179.94044224798799</v>
          </cell>
          <cell r="F27">
            <v>1734.77792561617</v>
          </cell>
          <cell r="G27" t="str">
            <v>0</v>
          </cell>
          <cell r="H27" t="str">
            <v>0</v>
          </cell>
          <cell r="I27" t="str">
            <v>0</v>
          </cell>
          <cell r="J27">
            <v>1630.2350630425178</v>
          </cell>
          <cell r="K27">
            <v>1734.77792561617</v>
          </cell>
          <cell r="L27">
            <v>0</v>
          </cell>
          <cell r="M27">
            <v>0</v>
          </cell>
          <cell r="N27">
            <v>1666.4251557745299</v>
          </cell>
          <cell r="O27">
            <v>68.106071583828495</v>
          </cell>
          <cell r="P27">
            <v>1561.36791769309</v>
          </cell>
          <cell r="Q27" t="str">
            <v>0</v>
          </cell>
          <cell r="R27" t="str">
            <v>0</v>
          </cell>
          <cell r="S27" t="str">
            <v>0</v>
          </cell>
          <cell r="T27">
            <v>1734.5312273583584</v>
          </cell>
          <cell r="U27">
            <v>1561.36791769309</v>
          </cell>
          <cell r="V27">
            <v>0</v>
          </cell>
          <cell r="X27">
            <v>1137.8571428571399</v>
          </cell>
          <cell r="Y27">
            <v>54.285714285714299</v>
          </cell>
          <cell r="Z27">
            <v>857.142857142857</v>
          </cell>
          <cell r="AA27" t="str">
            <v>0</v>
          </cell>
          <cell r="AB27" t="str">
            <v>0</v>
          </cell>
          <cell r="AC27" t="str">
            <v>0</v>
          </cell>
          <cell r="AD27">
            <v>1192.1428571428542</v>
          </cell>
          <cell r="AE27">
            <v>857.142857142857</v>
          </cell>
          <cell r="AF27">
            <v>0</v>
          </cell>
          <cell r="AG27">
            <v>0</v>
          </cell>
          <cell r="AH27">
            <v>989.54328771336395</v>
          </cell>
          <cell r="AI27">
            <v>141.47316623097001</v>
          </cell>
          <cell r="AJ27">
            <v>847.30124557896397</v>
          </cell>
          <cell r="AK27" t="str">
            <v>0</v>
          </cell>
          <cell r="AL27" t="str">
            <v>0</v>
          </cell>
          <cell r="AM27" t="str">
            <v>0</v>
          </cell>
          <cell r="AN27">
            <v>1131.016453944334</v>
          </cell>
          <cell r="AO27">
            <v>847.30124557896397</v>
          </cell>
          <cell r="AP27">
            <v>0</v>
          </cell>
          <cell r="AQ27">
            <v>0</v>
          </cell>
          <cell r="AR27">
            <v>1499.3832870798601</v>
          </cell>
          <cell r="AS27">
            <v>141.84397163120599</v>
          </cell>
          <cell r="AT27">
            <v>1817.7613320999101</v>
          </cell>
          <cell r="AU27" t="str">
            <v>0</v>
          </cell>
          <cell r="AV27" t="str">
            <v>0</v>
          </cell>
          <cell r="AW27" t="str">
            <v>0</v>
          </cell>
          <cell r="AX27">
            <v>1641.227258711066</v>
          </cell>
          <cell r="AY27">
            <v>1817.7613320999101</v>
          </cell>
          <cell r="AZ27">
            <v>0</v>
          </cell>
        </row>
        <row r="28">
          <cell r="C28" t="str">
            <v>PR Austria</v>
          </cell>
          <cell r="D28">
            <v>19</v>
          </cell>
          <cell r="E28">
            <v>7</v>
          </cell>
          <cell r="F28">
            <v>57</v>
          </cell>
          <cell r="G28" t="str">
            <v>0</v>
          </cell>
          <cell r="H28" t="str">
            <v>0</v>
          </cell>
          <cell r="I28" t="str">
            <v>0</v>
          </cell>
          <cell r="J28">
            <v>26</v>
          </cell>
          <cell r="K28">
            <v>57</v>
          </cell>
          <cell r="L28">
            <v>0</v>
          </cell>
          <cell r="M28">
            <v>0</v>
          </cell>
          <cell r="N28">
            <v>21</v>
          </cell>
          <cell r="O28">
            <v>4</v>
          </cell>
          <cell r="P28">
            <v>54</v>
          </cell>
          <cell r="Q28" t="str">
            <v>0</v>
          </cell>
          <cell r="R28" t="str">
            <v>0</v>
          </cell>
          <cell r="S28" t="str">
            <v>0</v>
          </cell>
          <cell r="T28">
            <v>25</v>
          </cell>
          <cell r="U28">
            <v>54</v>
          </cell>
          <cell r="V28">
            <v>0</v>
          </cell>
          <cell r="X28">
            <v>18</v>
          </cell>
          <cell r="Y28">
            <v>3</v>
          </cell>
          <cell r="Z28">
            <v>16</v>
          </cell>
          <cell r="AA28" t="str">
            <v>0</v>
          </cell>
          <cell r="AB28" t="str">
            <v>0</v>
          </cell>
          <cell r="AC28" t="str">
            <v>0</v>
          </cell>
          <cell r="AD28">
            <v>21</v>
          </cell>
          <cell r="AE28">
            <v>16</v>
          </cell>
          <cell r="AF28">
            <v>0</v>
          </cell>
          <cell r="AG28">
            <v>0</v>
          </cell>
          <cell r="AH28">
            <v>18</v>
          </cell>
          <cell r="AI28">
            <v>4</v>
          </cell>
          <cell r="AJ28">
            <v>16</v>
          </cell>
          <cell r="AK28" t="str">
            <v>0</v>
          </cell>
          <cell r="AL28" t="str">
            <v>0</v>
          </cell>
          <cell r="AM28" t="str">
            <v>0</v>
          </cell>
          <cell r="AN28">
            <v>22</v>
          </cell>
          <cell r="AO28">
            <v>16</v>
          </cell>
          <cell r="AP28">
            <v>0</v>
          </cell>
          <cell r="AQ28">
            <v>0</v>
          </cell>
          <cell r="AR28">
            <v>18</v>
          </cell>
          <cell r="AS28">
            <v>12</v>
          </cell>
          <cell r="AT28">
            <v>24</v>
          </cell>
          <cell r="AU28" t="str">
            <v>0</v>
          </cell>
          <cell r="AV28" t="str">
            <v>0</v>
          </cell>
          <cell r="AW28" t="str">
            <v>0</v>
          </cell>
          <cell r="AX28">
            <v>30</v>
          </cell>
          <cell r="AY28">
            <v>24</v>
          </cell>
          <cell r="AZ28">
            <v>0</v>
          </cell>
        </row>
        <row r="29">
          <cell r="C29" t="str">
            <v>PR Belgium</v>
          </cell>
          <cell r="D29">
            <v>195</v>
          </cell>
          <cell r="E29" t="str">
            <v>0</v>
          </cell>
          <cell r="F29">
            <v>321</v>
          </cell>
          <cell r="G29" t="str">
            <v>0</v>
          </cell>
          <cell r="H29" t="str">
            <v>0</v>
          </cell>
          <cell r="I29" t="str">
            <v>0</v>
          </cell>
          <cell r="J29">
            <v>195</v>
          </cell>
          <cell r="K29">
            <v>321</v>
          </cell>
          <cell r="L29">
            <v>0</v>
          </cell>
          <cell r="M29">
            <v>0</v>
          </cell>
          <cell r="N29">
            <v>702</v>
          </cell>
          <cell r="O29" t="str">
            <v>0</v>
          </cell>
          <cell r="P29">
            <v>748</v>
          </cell>
          <cell r="Q29" t="str">
            <v>0</v>
          </cell>
          <cell r="R29" t="str">
            <v>0</v>
          </cell>
          <cell r="S29" t="str">
            <v>0</v>
          </cell>
          <cell r="T29">
            <v>702</v>
          </cell>
          <cell r="U29">
            <v>748</v>
          </cell>
          <cell r="V29">
            <v>0</v>
          </cell>
          <cell r="X29">
            <v>426</v>
          </cell>
          <cell r="Y29" t="str">
            <v>0</v>
          </cell>
          <cell r="Z29">
            <v>487</v>
          </cell>
          <cell r="AA29" t="str">
            <v>0</v>
          </cell>
          <cell r="AB29" t="str">
            <v>0</v>
          </cell>
          <cell r="AC29" t="str">
            <v>0</v>
          </cell>
          <cell r="AD29">
            <v>426</v>
          </cell>
          <cell r="AE29">
            <v>487</v>
          </cell>
          <cell r="AF29">
            <v>0</v>
          </cell>
          <cell r="AG29">
            <v>0</v>
          </cell>
          <cell r="AH29">
            <v>427</v>
          </cell>
          <cell r="AI29" t="str">
            <v>0</v>
          </cell>
          <cell r="AJ29">
            <v>487</v>
          </cell>
          <cell r="AK29" t="str">
            <v>0</v>
          </cell>
          <cell r="AL29" t="str">
            <v>0</v>
          </cell>
          <cell r="AM29" t="str">
            <v>0</v>
          </cell>
          <cell r="AN29">
            <v>427</v>
          </cell>
          <cell r="AO29">
            <v>487</v>
          </cell>
          <cell r="AP29">
            <v>0</v>
          </cell>
          <cell r="AQ29">
            <v>0</v>
          </cell>
          <cell r="AR29">
            <v>207</v>
          </cell>
          <cell r="AS29" t="str">
            <v>0</v>
          </cell>
          <cell r="AT29">
            <v>238</v>
          </cell>
          <cell r="AU29" t="str">
            <v>0</v>
          </cell>
          <cell r="AV29" t="str">
            <v>0</v>
          </cell>
          <cell r="AW29" t="str">
            <v>0</v>
          </cell>
          <cell r="AX29">
            <v>207</v>
          </cell>
          <cell r="AY29">
            <v>238</v>
          </cell>
          <cell r="AZ29">
            <v>0</v>
          </cell>
        </row>
        <row r="30">
          <cell r="C30" t="str">
            <v>PR Canada</v>
          </cell>
          <cell r="D30">
            <v>47.6352500850629</v>
          </cell>
          <cell r="E30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>
            <v>47.6352500850629</v>
          </cell>
          <cell r="K30">
            <v>0</v>
          </cell>
          <cell r="L30">
            <v>0</v>
          </cell>
          <cell r="M30">
            <v>0</v>
          </cell>
          <cell r="N30">
            <v>72.538100820633105</v>
          </cell>
          <cell r="O30">
            <v>27.8429073856976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>
            <v>100.3810082063307</v>
          </cell>
          <cell r="U30">
            <v>0</v>
          </cell>
          <cell r="V30">
            <v>0</v>
          </cell>
          <cell r="X30">
            <v>72.527472527472497</v>
          </cell>
          <cell r="Y30">
            <v>27.8388278388278</v>
          </cell>
          <cell r="Z30" t="str">
            <v>0</v>
          </cell>
          <cell r="AA30" t="str">
            <v>0</v>
          </cell>
          <cell r="AB30" t="str">
            <v>0</v>
          </cell>
          <cell r="AC30" t="str">
            <v>0</v>
          </cell>
          <cell r="AD30">
            <v>100.36630036630029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7.3991860895301498</v>
          </cell>
          <cell r="AK30" t="str">
            <v>0</v>
          </cell>
          <cell r="AL30" t="str">
            <v>0</v>
          </cell>
          <cell r="AM30" t="str">
            <v>0</v>
          </cell>
          <cell r="AN30">
            <v>0</v>
          </cell>
          <cell r="AO30">
            <v>7.3991860895301498</v>
          </cell>
          <cell r="AP30">
            <v>0</v>
          </cell>
          <cell r="AQ30">
            <v>0</v>
          </cell>
          <cell r="AR30">
            <v>20.111731843575399</v>
          </cell>
          <cell r="AS30">
            <v>27.560521415269999</v>
          </cell>
          <cell r="AT30">
            <v>49.906890130353801</v>
          </cell>
          <cell r="AU30" t="str">
            <v>0</v>
          </cell>
          <cell r="AV30" t="str">
            <v>0</v>
          </cell>
          <cell r="AW30" t="str">
            <v>0</v>
          </cell>
          <cell r="AX30">
            <v>47.672253258845402</v>
          </cell>
          <cell r="AY30">
            <v>49.906890130353801</v>
          </cell>
          <cell r="AZ30">
            <v>0</v>
          </cell>
        </row>
        <row r="31">
          <cell r="C31" t="str">
            <v>PR Deutschland</v>
          </cell>
          <cell r="D31">
            <v>85</v>
          </cell>
          <cell r="E31" t="str">
            <v>0</v>
          </cell>
          <cell r="F31">
            <v>24</v>
          </cell>
          <cell r="G31" t="str">
            <v>0</v>
          </cell>
          <cell r="H31" t="str">
            <v>0</v>
          </cell>
          <cell r="I31">
            <v>2</v>
          </cell>
          <cell r="J31">
            <v>85</v>
          </cell>
          <cell r="K31">
            <v>24</v>
          </cell>
          <cell r="L31">
            <v>2</v>
          </cell>
          <cell r="M31">
            <v>0</v>
          </cell>
          <cell r="N31">
            <v>130</v>
          </cell>
          <cell r="O31">
            <v>30</v>
          </cell>
          <cell r="P31">
            <v>22</v>
          </cell>
          <cell r="Q31" t="str">
            <v>0</v>
          </cell>
          <cell r="R31" t="str">
            <v>0</v>
          </cell>
          <cell r="S31" t="str">
            <v>0</v>
          </cell>
          <cell r="T31">
            <v>160</v>
          </cell>
          <cell r="U31">
            <v>22</v>
          </cell>
          <cell r="V31">
            <v>0</v>
          </cell>
          <cell r="X31">
            <v>123</v>
          </cell>
          <cell r="Y31">
            <v>10</v>
          </cell>
          <cell r="Z31">
            <v>24</v>
          </cell>
          <cell r="AA31" t="str">
            <v>0</v>
          </cell>
          <cell r="AB31" t="str">
            <v>0</v>
          </cell>
          <cell r="AC31" t="str">
            <v>0</v>
          </cell>
          <cell r="AD31">
            <v>133</v>
          </cell>
          <cell r="AE31">
            <v>24</v>
          </cell>
          <cell r="AF31">
            <v>0</v>
          </cell>
          <cell r="AG31">
            <v>0</v>
          </cell>
          <cell r="AH31">
            <v>123</v>
          </cell>
          <cell r="AI31">
            <v>10</v>
          </cell>
          <cell r="AJ31">
            <v>24</v>
          </cell>
          <cell r="AK31" t="str">
            <v>0</v>
          </cell>
          <cell r="AL31" t="str">
            <v>0</v>
          </cell>
          <cell r="AM31" t="str">
            <v>0</v>
          </cell>
          <cell r="AN31">
            <v>133</v>
          </cell>
          <cell r="AO31">
            <v>24</v>
          </cell>
          <cell r="AP31">
            <v>0</v>
          </cell>
          <cell r="AQ31">
            <v>0</v>
          </cell>
          <cell r="AR31">
            <v>123</v>
          </cell>
          <cell r="AS31">
            <v>10</v>
          </cell>
          <cell r="AT31">
            <v>22</v>
          </cell>
          <cell r="AU31" t="str">
            <v>0</v>
          </cell>
          <cell r="AV31" t="str">
            <v>0</v>
          </cell>
          <cell r="AW31" t="str">
            <v>0</v>
          </cell>
          <cell r="AX31">
            <v>133</v>
          </cell>
          <cell r="AY31">
            <v>22</v>
          </cell>
          <cell r="AZ31">
            <v>0</v>
          </cell>
        </row>
        <row r="32">
          <cell r="C32" t="str">
            <v>PR Europe SA - non detailed</v>
          </cell>
          <cell r="D32">
            <v>329</v>
          </cell>
          <cell r="E32">
            <v>29</v>
          </cell>
          <cell r="F32">
            <v>64</v>
          </cell>
          <cell r="G32" t="str">
            <v>0</v>
          </cell>
          <cell r="H32" t="str">
            <v>0</v>
          </cell>
          <cell r="I32" t="str">
            <v>0</v>
          </cell>
          <cell r="J32">
            <v>358</v>
          </cell>
          <cell r="K32">
            <v>64</v>
          </cell>
          <cell r="L32">
            <v>0</v>
          </cell>
          <cell r="M32">
            <v>0</v>
          </cell>
          <cell r="N32">
            <v>504</v>
          </cell>
          <cell r="O32">
            <v>124</v>
          </cell>
          <cell r="P32">
            <v>47</v>
          </cell>
          <cell r="Q32" t="str">
            <v>0</v>
          </cell>
          <cell r="R32" t="str">
            <v>0</v>
          </cell>
          <cell r="S32" t="str">
            <v>0</v>
          </cell>
          <cell r="T32">
            <v>628</v>
          </cell>
          <cell r="U32">
            <v>47</v>
          </cell>
          <cell r="V32">
            <v>0</v>
          </cell>
          <cell r="X32">
            <v>387</v>
          </cell>
          <cell r="Y32">
            <v>449</v>
          </cell>
          <cell r="Z32">
            <v>343</v>
          </cell>
          <cell r="AA32" t="str">
            <v>0</v>
          </cell>
          <cell r="AB32" t="str">
            <v>0</v>
          </cell>
          <cell r="AC32" t="str">
            <v>0</v>
          </cell>
          <cell r="AD32">
            <v>836</v>
          </cell>
          <cell r="AE32">
            <v>343</v>
          </cell>
          <cell r="AF32">
            <v>0</v>
          </cell>
          <cell r="AG32">
            <v>0</v>
          </cell>
          <cell r="AH32">
            <v>387</v>
          </cell>
          <cell r="AI32">
            <v>37</v>
          </cell>
          <cell r="AJ32">
            <v>344</v>
          </cell>
          <cell r="AK32">
            <v>206</v>
          </cell>
          <cell r="AL32" t="str">
            <v>0</v>
          </cell>
          <cell r="AM32" t="str">
            <v>0</v>
          </cell>
          <cell r="AN32">
            <v>424</v>
          </cell>
          <cell r="AO32">
            <v>344</v>
          </cell>
          <cell r="AP32">
            <v>206</v>
          </cell>
          <cell r="AQ32">
            <v>0</v>
          </cell>
          <cell r="AR32">
            <v>387</v>
          </cell>
          <cell r="AS32">
            <v>97</v>
          </cell>
          <cell r="AT32">
            <v>424</v>
          </cell>
          <cell r="AU32">
            <v>206</v>
          </cell>
          <cell r="AV32" t="str">
            <v>0</v>
          </cell>
          <cell r="AW32" t="str">
            <v>0</v>
          </cell>
          <cell r="AX32">
            <v>484</v>
          </cell>
          <cell r="AY32">
            <v>424</v>
          </cell>
          <cell r="AZ32">
            <v>206</v>
          </cell>
        </row>
        <row r="33">
          <cell r="C33" t="str">
            <v>PR Hellas</v>
          </cell>
          <cell r="D33">
            <v>53</v>
          </cell>
          <cell r="E33">
            <v>62</v>
          </cell>
          <cell r="F33">
            <v>71</v>
          </cell>
          <cell r="G33" t="str">
            <v>0</v>
          </cell>
          <cell r="H33" t="str">
            <v>0</v>
          </cell>
          <cell r="I33" t="str">
            <v>0</v>
          </cell>
          <cell r="J33">
            <v>115</v>
          </cell>
          <cell r="K33">
            <v>71</v>
          </cell>
          <cell r="L33">
            <v>0</v>
          </cell>
          <cell r="M33">
            <v>0</v>
          </cell>
          <cell r="N33">
            <v>69</v>
          </cell>
          <cell r="O33">
            <v>1088</v>
          </cell>
          <cell r="P33">
            <v>1244</v>
          </cell>
          <cell r="Q33" t="str">
            <v>0</v>
          </cell>
          <cell r="R33" t="str">
            <v>0</v>
          </cell>
          <cell r="S33" t="str">
            <v>0</v>
          </cell>
          <cell r="T33">
            <v>1157</v>
          </cell>
          <cell r="U33">
            <v>1244</v>
          </cell>
          <cell r="V33">
            <v>0</v>
          </cell>
          <cell r="X33">
            <v>39</v>
          </cell>
          <cell r="Y33">
            <v>2</v>
          </cell>
          <cell r="Z33" t="str">
            <v>0</v>
          </cell>
          <cell r="AA33" t="str">
            <v>0</v>
          </cell>
          <cell r="AB33" t="str">
            <v>0</v>
          </cell>
          <cell r="AC33" t="str">
            <v>0</v>
          </cell>
          <cell r="AD33">
            <v>41</v>
          </cell>
          <cell r="AE33">
            <v>0</v>
          </cell>
          <cell r="AF33">
            <v>0</v>
          </cell>
          <cell r="AG33">
            <v>0</v>
          </cell>
          <cell r="AH33">
            <v>38</v>
          </cell>
          <cell r="AI33">
            <v>2</v>
          </cell>
          <cell r="AJ33" t="str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>
            <v>40</v>
          </cell>
          <cell r="AO33">
            <v>0</v>
          </cell>
          <cell r="AP33">
            <v>0</v>
          </cell>
          <cell r="AQ33">
            <v>0</v>
          </cell>
          <cell r="AR33">
            <v>35</v>
          </cell>
          <cell r="AS33">
            <v>4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X33">
            <v>75</v>
          </cell>
          <cell r="AY33">
            <v>0</v>
          </cell>
          <cell r="AZ33">
            <v>0</v>
          </cell>
        </row>
        <row r="34">
          <cell r="C34" t="str">
            <v>PR Japan</v>
          </cell>
          <cell r="D34">
            <v>421.048747765619</v>
          </cell>
          <cell r="E34" t="str">
            <v>0</v>
          </cell>
          <cell r="F34">
            <v>84.374605033744302</v>
          </cell>
          <cell r="G34" t="str">
            <v>0</v>
          </cell>
          <cell r="H34" t="str">
            <v>0</v>
          </cell>
          <cell r="I34" t="str">
            <v>0</v>
          </cell>
          <cell r="J34">
            <v>421.048747765619</v>
          </cell>
          <cell r="K34">
            <v>84.374605033744302</v>
          </cell>
          <cell r="L34">
            <v>0</v>
          </cell>
          <cell r="M34">
            <v>0</v>
          </cell>
          <cell r="N34">
            <v>480.680994182262</v>
          </cell>
          <cell r="O34">
            <v>0.60058627819333099</v>
          </cell>
          <cell r="P34">
            <v>376.364456950771</v>
          </cell>
          <cell r="Q34" t="str">
            <v>0</v>
          </cell>
          <cell r="R34" t="str">
            <v>0</v>
          </cell>
          <cell r="S34" t="str">
            <v>0</v>
          </cell>
          <cell r="T34">
            <v>481.2815804604553</v>
          </cell>
          <cell r="U34">
            <v>376.364456950771</v>
          </cell>
          <cell r="V34">
            <v>0</v>
          </cell>
          <cell r="X34">
            <v>468.13559322033899</v>
          </cell>
          <cell r="Y34" t="str">
            <v>0</v>
          </cell>
          <cell r="Z34">
            <v>283.56779661016901</v>
          </cell>
          <cell r="AA34" t="str">
            <v>0</v>
          </cell>
          <cell r="AB34" t="str">
            <v>0</v>
          </cell>
          <cell r="AC34" t="str">
            <v>0</v>
          </cell>
          <cell r="AD34">
            <v>468.13559322033899</v>
          </cell>
          <cell r="AE34">
            <v>283.56779661016901</v>
          </cell>
          <cell r="AF34">
            <v>0</v>
          </cell>
          <cell r="AG34">
            <v>0</v>
          </cell>
          <cell r="AH34">
            <v>542.14613153709399</v>
          </cell>
          <cell r="AI34">
            <v>6.3616802320142201</v>
          </cell>
          <cell r="AJ34">
            <v>313.04144447562902</v>
          </cell>
          <cell r="AK34" t="str">
            <v>0</v>
          </cell>
          <cell r="AL34" t="str">
            <v>0</v>
          </cell>
          <cell r="AM34" t="str">
            <v>0</v>
          </cell>
          <cell r="AN34">
            <v>548.50781176910823</v>
          </cell>
          <cell r="AO34">
            <v>313.04144447562902</v>
          </cell>
          <cell r="AP34">
            <v>0</v>
          </cell>
          <cell r="AQ34">
            <v>0</v>
          </cell>
          <cell r="AR34">
            <v>550.90788097727898</v>
          </cell>
          <cell r="AS34">
            <v>6.4644928225116498</v>
          </cell>
          <cell r="AT34">
            <v>304.49662515448199</v>
          </cell>
          <cell r="AU34" t="str">
            <v>0</v>
          </cell>
          <cell r="AV34" t="str">
            <v>0</v>
          </cell>
          <cell r="AW34" t="str">
            <v>0</v>
          </cell>
          <cell r="AX34">
            <v>557.37237379979058</v>
          </cell>
          <cell r="AY34">
            <v>304.49662515448199</v>
          </cell>
          <cell r="AZ34">
            <v>0</v>
          </cell>
        </row>
        <row r="35">
          <cell r="C35" t="str">
            <v>PR Korea</v>
          </cell>
          <cell r="D35">
            <v>202.968768714041</v>
          </cell>
          <cell r="E35">
            <v>1.82854746589226</v>
          </cell>
          <cell r="F35">
            <v>291.958078720797</v>
          </cell>
          <cell r="G35" t="str">
            <v>0</v>
          </cell>
          <cell r="H35" t="str">
            <v>0</v>
          </cell>
          <cell r="I35" t="str">
            <v>0</v>
          </cell>
          <cell r="J35">
            <v>204.79731617993326</v>
          </cell>
          <cell r="K35">
            <v>291.958078720797</v>
          </cell>
          <cell r="L35">
            <v>0</v>
          </cell>
          <cell r="M35">
            <v>0</v>
          </cell>
          <cell r="N35">
            <v>209.922919943327</v>
          </cell>
          <cell r="O35" t="str">
            <v>0</v>
          </cell>
          <cell r="P35">
            <v>0</v>
          </cell>
          <cell r="Q35" t="str">
            <v>0</v>
          </cell>
          <cell r="R35" t="str">
            <v>0</v>
          </cell>
          <cell r="S35">
            <v>1.2998323216305101</v>
          </cell>
          <cell r="T35">
            <v>209.922919943327</v>
          </cell>
          <cell r="U35">
            <v>0</v>
          </cell>
          <cell r="V35">
            <v>1.2998323216305101</v>
          </cell>
          <cell r="X35">
            <v>266.90140845070403</v>
          </cell>
          <cell r="Y35" t="str">
            <v>0</v>
          </cell>
          <cell r="Z35">
            <v>478.16901408450701</v>
          </cell>
          <cell r="AA35" t="str">
            <v>0</v>
          </cell>
          <cell r="AB35" t="str">
            <v>0</v>
          </cell>
          <cell r="AC35">
            <v>1.40845070422535</v>
          </cell>
          <cell r="AD35">
            <v>266.90140845070403</v>
          </cell>
          <cell r="AE35">
            <v>478.16901408450701</v>
          </cell>
          <cell r="AF35">
            <v>1.40845070422535</v>
          </cell>
          <cell r="AG35">
            <v>0</v>
          </cell>
          <cell r="AH35">
            <v>249.835201054713</v>
          </cell>
          <cell r="AI35" t="str">
            <v>0</v>
          </cell>
          <cell r="AJ35">
            <v>447.59393539881398</v>
          </cell>
          <cell r="AK35" t="str">
            <v>0</v>
          </cell>
          <cell r="AL35" t="str">
            <v>0</v>
          </cell>
          <cell r="AM35">
            <v>1.3183915622939999</v>
          </cell>
          <cell r="AN35">
            <v>249.835201054713</v>
          </cell>
          <cell r="AO35">
            <v>447.59393539881398</v>
          </cell>
          <cell r="AP35">
            <v>1.3183915622939999</v>
          </cell>
          <cell r="AQ35">
            <v>0</v>
          </cell>
          <cell r="AR35">
            <v>251.15970841616999</v>
          </cell>
          <cell r="AS35" t="str">
            <v>0</v>
          </cell>
          <cell r="AT35">
            <v>70.2451954937045</v>
          </cell>
          <cell r="AU35" t="str">
            <v>0</v>
          </cell>
          <cell r="AV35" t="str">
            <v>0</v>
          </cell>
          <cell r="AW35">
            <v>1.3253810470510301</v>
          </cell>
          <cell r="AX35">
            <v>251.15970841616999</v>
          </cell>
          <cell r="AY35">
            <v>70.2451954937045</v>
          </cell>
          <cell r="AZ35">
            <v>1.3253810470510301</v>
          </cell>
        </row>
        <row r="36">
          <cell r="C36" t="str">
            <v>PR Malaysia</v>
          </cell>
          <cell r="D36">
            <v>26.9496021220159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>
            <v>26.9496021220159</v>
          </cell>
          <cell r="K36">
            <v>0</v>
          </cell>
          <cell r="L36">
            <v>0</v>
          </cell>
          <cell r="M36">
            <v>0</v>
          </cell>
          <cell r="N36">
            <v>41.631973355537099</v>
          </cell>
          <cell r="O36" t="str">
            <v>0</v>
          </cell>
          <cell r="P36">
            <v>22.124420126085401</v>
          </cell>
          <cell r="Q36">
            <v>11.181158558344199</v>
          </cell>
          <cell r="R36" t="str">
            <v>0</v>
          </cell>
          <cell r="S36" t="str">
            <v>0</v>
          </cell>
          <cell r="T36">
            <v>41.631973355537099</v>
          </cell>
          <cell r="U36">
            <v>22.124420126085401</v>
          </cell>
          <cell r="V36">
            <v>11.181158558344199</v>
          </cell>
          <cell r="X36">
            <v>63.25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C36" t="str">
            <v>0</v>
          </cell>
          <cell r="AD36">
            <v>63.25</v>
          </cell>
          <cell r="AE36">
            <v>0</v>
          </cell>
          <cell r="AF36">
            <v>0</v>
          </cell>
          <cell r="AG36">
            <v>0</v>
          </cell>
          <cell r="AH36">
            <v>60.906617877175698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>
            <v>60.906617877175698</v>
          </cell>
          <cell r="AO36">
            <v>0</v>
          </cell>
          <cell r="AP36">
            <v>0</v>
          </cell>
          <cell r="AQ36">
            <v>0</v>
          </cell>
          <cell r="AR36">
            <v>38.749364268242402</v>
          </cell>
          <cell r="AS36" t="str">
            <v>0</v>
          </cell>
          <cell r="AT36">
            <v>12.5935433871788</v>
          </cell>
          <cell r="AU36">
            <v>9.9295245937371206</v>
          </cell>
          <cell r="AV36" t="str">
            <v>0</v>
          </cell>
          <cell r="AW36" t="str">
            <v>0</v>
          </cell>
          <cell r="AX36">
            <v>38.749364268242402</v>
          </cell>
          <cell r="AY36">
            <v>12.5935433871788</v>
          </cell>
          <cell r="AZ36">
            <v>9.9295245937371206</v>
          </cell>
        </row>
        <row r="37">
          <cell r="C37" t="str">
            <v>PR Nederland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6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>
            <v>16</v>
          </cell>
          <cell r="T37">
            <v>6</v>
          </cell>
          <cell r="U37">
            <v>0</v>
          </cell>
          <cell r="V37">
            <v>16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-5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>
            <v>-5</v>
          </cell>
          <cell r="AO37">
            <v>0</v>
          </cell>
          <cell r="AP37">
            <v>0</v>
          </cell>
          <cell r="AQ37">
            <v>0</v>
          </cell>
          <cell r="AR37">
            <v>5</v>
          </cell>
          <cell r="AS37" t="str">
            <v>0</v>
          </cell>
          <cell r="AT37">
            <v>4</v>
          </cell>
          <cell r="AU37" t="str">
            <v>0</v>
          </cell>
          <cell r="AV37" t="str">
            <v>0</v>
          </cell>
          <cell r="AW37" t="str">
            <v>0</v>
          </cell>
          <cell r="AX37">
            <v>5</v>
          </cell>
          <cell r="AY37">
            <v>4</v>
          </cell>
          <cell r="AZ37">
            <v>0</v>
          </cell>
        </row>
        <row r="38">
          <cell r="C38" t="str">
            <v>PR Philippines Inc</v>
          </cell>
          <cell r="D38">
            <v>5.5183044315992396</v>
          </cell>
          <cell r="E38" t="str">
            <v>0</v>
          </cell>
          <cell r="F38">
            <v>2.0655105973025099</v>
          </cell>
          <cell r="G38" t="str">
            <v>0</v>
          </cell>
          <cell r="H38" t="str">
            <v>0</v>
          </cell>
          <cell r="I38" t="str">
            <v>0</v>
          </cell>
          <cell r="J38">
            <v>5.5183044315992396</v>
          </cell>
          <cell r="K38">
            <v>2.0655105973025099</v>
          </cell>
          <cell r="L38">
            <v>0</v>
          </cell>
          <cell r="M38">
            <v>0</v>
          </cell>
          <cell r="N38">
            <v>7.8980211566055898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>
            <v>7.8980211566055898</v>
          </cell>
          <cell r="U38">
            <v>0</v>
          </cell>
          <cell r="V38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C38" t="str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-4.5392022008253097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>
            <v>-4.5392022008253097</v>
          </cell>
          <cell r="AO38">
            <v>0</v>
          </cell>
          <cell r="AP38">
            <v>0</v>
          </cell>
          <cell r="AQ38">
            <v>0</v>
          </cell>
          <cell r="AR38">
            <v>9.5916594265855899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>
            <v>9.5916594265855899</v>
          </cell>
          <cell r="AY38">
            <v>0</v>
          </cell>
          <cell r="AZ38">
            <v>0</v>
          </cell>
        </row>
        <row r="39">
          <cell r="C39" t="str">
            <v>PR Portugal</v>
          </cell>
          <cell r="D39">
            <v>73</v>
          </cell>
          <cell r="E39">
            <v>73</v>
          </cell>
          <cell r="F39">
            <v>119</v>
          </cell>
          <cell r="G39" t="str">
            <v>0</v>
          </cell>
          <cell r="H39" t="str">
            <v>0</v>
          </cell>
          <cell r="I39" t="str">
            <v>0</v>
          </cell>
          <cell r="J39">
            <v>146</v>
          </cell>
          <cell r="K39">
            <v>119</v>
          </cell>
          <cell r="L39">
            <v>0</v>
          </cell>
          <cell r="M39">
            <v>0</v>
          </cell>
          <cell r="N39">
            <v>103</v>
          </cell>
          <cell r="O39">
            <v>79</v>
          </cell>
          <cell r="P39">
            <v>100</v>
          </cell>
          <cell r="Q39" t="str">
            <v>0</v>
          </cell>
          <cell r="R39" t="str">
            <v>0</v>
          </cell>
          <cell r="S39" t="str">
            <v>0</v>
          </cell>
          <cell r="T39">
            <v>182</v>
          </cell>
          <cell r="U39">
            <v>100</v>
          </cell>
          <cell r="V39">
            <v>0</v>
          </cell>
          <cell r="X39">
            <v>95</v>
          </cell>
          <cell r="Y39" t="str">
            <v>0</v>
          </cell>
          <cell r="Z39">
            <v>95</v>
          </cell>
          <cell r="AA39" t="str">
            <v>0</v>
          </cell>
          <cell r="AB39" t="str">
            <v>0</v>
          </cell>
          <cell r="AC39" t="str">
            <v>0</v>
          </cell>
          <cell r="AD39">
            <v>95</v>
          </cell>
          <cell r="AE39">
            <v>95</v>
          </cell>
          <cell r="AF39">
            <v>0</v>
          </cell>
          <cell r="AG39">
            <v>0</v>
          </cell>
          <cell r="AH39">
            <v>94</v>
          </cell>
          <cell r="AI39" t="str">
            <v>0</v>
          </cell>
          <cell r="AJ39">
            <v>94</v>
          </cell>
          <cell r="AK39" t="str">
            <v>0</v>
          </cell>
          <cell r="AL39" t="str">
            <v>0</v>
          </cell>
          <cell r="AM39" t="str">
            <v>0</v>
          </cell>
          <cell r="AN39">
            <v>94</v>
          </cell>
          <cell r="AO39">
            <v>94</v>
          </cell>
          <cell r="AP39">
            <v>0</v>
          </cell>
          <cell r="AQ39">
            <v>0</v>
          </cell>
          <cell r="AR39">
            <v>95</v>
          </cell>
          <cell r="AS39" t="str">
            <v>0</v>
          </cell>
          <cell r="AT39">
            <v>186</v>
          </cell>
          <cell r="AU39" t="str">
            <v>0</v>
          </cell>
          <cell r="AV39" t="str">
            <v>0</v>
          </cell>
          <cell r="AW39" t="str">
            <v>0</v>
          </cell>
          <cell r="AX39">
            <v>95</v>
          </cell>
          <cell r="AY39">
            <v>186</v>
          </cell>
          <cell r="AZ39">
            <v>0</v>
          </cell>
        </row>
        <row r="40">
          <cell r="C40" t="str">
            <v>PR SA</v>
          </cell>
          <cell r="D40">
            <v>2807</v>
          </cell>
          <cell r="E40">
            <v>1009</v>
          </cell>
          <cell r="F40" t="str">
            <v>0</v>
          </cell>
          <cell r="G40" t="str">
            <v>0</v>
          </cell>
          <cell r="H40">
            <v>3940</v>
          </cell>
          <cell r="I40" t="str">
            <v>0</v>
          </cell>
          <cell r="J40">
            <v>3816</v>
          </cell>
          <cell r="K40">
            <v>3940</v>
          </cell>
          <cell r="L40">
            <v>0</v>
          </cell>
          <cell r="M40">
            <v>0</v>
          </cell>
          <cell r="N40">
            <v>3787</v>
          </cell>
          <cell r="O40">
            <v>2111</v>
          </cell>
          <cell r="P40">
            <v>5516</v>
          </cell>
          <cell r="Q40">
            <v>37</v>
          </cell>
          <cell r="R40" t="str">
            <v>0</v>
          </cell>
          <cell r="S40" t="str">
            <v>0</v>
          </cell>
          <cell r="T40">
            <v>5898</v>
          </cell>
          <cell r="U40">
            <v>5516</v>
          </cell>
          <cell r="V40">
            <v>37</v>
          </cell>
          <cell r="X40">
            <v>3151</v>
          </cell>
          <cell r="Y40">
            <v>995</v>
          </cell>
          <cell r="Z40">
            <v>5100</v>
          </cell>
          <cell r="AA40" t="str">
            <v>0</v>
          </cell>
          <cell r="AB40" t="str">
            <v>0</v>
          </cell>
          <cell r="AC40" t="str">
            <v>0</v>
          </cell>
          <cell r="AD40">
            <v>4146</v>
          </cell>
          <cell r="AE40">
            <v>5100</v>
          </cell>
          <cell r="AF40">
            <v>0</v>
          </cell>
          <cell r="AG40">
            <v>0</v>
          </cell>
          <cell r="AH40">
            <v>3151</v>
          </cell>
          <cell r="AI40">
            <v>995</v>
          </cell>
          <cell r="AJ40">
            <v>5100</v>
          </cell>
          <cell r="AK40" t="str">
            <v>0</v>
          </cell>
          <cell r="AL40" t="str">
            <v>0</v>
          </cell>
          <cell r="AM40" t="str">
            <v>0</v>
          </cell>
          <cell r="AN40">
            <v>4146</v>
          </cell>
          <cell r="AO40">
            <v>5100</v>
          </cell>
          <cell r="AP40">
            <v>0</v>
          </cell>
          <cell r="AQ40">
            <v>0</v>
          </cell>
          <cell r="AR40">
            <v>3976</v>
          </cell>
          <cell r="AS40">
            <v>995</v>
          </cell>
          <cell r="AT40">
            <v>5024</v>
          </cell>
          <cell r="AU40">
            <v>93</v>
          </cell>
          <cell r="AV40" t="str">
            <v>0</v>
          </cell>
          <cell r="AW40" t="str">
            <v>0</v>
          </cell>
          <cell r="AX40">
            <v>4971</v>
          </cell>
          <cell r="AY40">
            <v>5024</v>
          </cell>
          <cell r="AZ40">
            <v>93</v>
          </cell>
        </row>
        <row r="41">
          <cell r="C41" t="str">
            <v>PR Sweden</v>
          </cell>
          <cell r="D41">
            <v>335.12077629870498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>
            <v>335.12077629870498</v>
          </cell>
          <cell r="K41">
            <v>0</v>
          </cell>
          <cell r="L41">
            <v>0</v>
          </cell>
          <cell r="M41">
            <v>0</v>
          </cell>
          <cell r="N41">
            <v>258.82017481328802</v>
          </cell>
          <cell r="O41" t="str">
            <v>0</v>
          </cell>
          <cell r="P41">
            <v>231.731792110372</v>
          </cell>
          <cell r="Q41">
            <v>98.483269907768204</v>
          </cell>
          <cell r="R41" t="str">
            <v>0</v>
          </cell>
          <cell r="S41" t="str">
            <v>0</v>
          </cell>
          <cell r="T41">
            <v>258.82017481328802</v>
          </cell>
          <cell r="U41">
            <v>231.731792110372</v>
          </cell>
          <cell r="V41">
            <v>98.483269907768204</v>
          </cell>
          <cell r="X41">
            <v>148.42696629213501</v>
          </cell>
          <cell r="Y41" t="str">
            <v>0</v>
          </cell>
          <cell r="Z41">
            <v>86.741573033708093</v>
          </cell>
          <cell r="AA41" t="str">
            <v>0</v>
          </cell>
          <cell r="AB41" t="str">
            <v>0</v>
          </cell>
          <cell r="AC41">
            <v>2.5842696629213502</v>
          </cell>
          <cell r="AD41">
            <v>148.42696629213501</v>
          </cell>
          <cell r="AE41">
            <v>86.741573033708093</v>
          </cell>
          <cell r="AF41">
            <v>2.5842696629213502</v>
          </cell>
          <cell r="AG41">
            <v>0</v>
          </cell>
          <cell r="AH41">
            <v>147.052275358446</v>
          </cell>
          <cell r="AI41" t="str">
            <v>0</v>
          </cell>
          <cell r="AJ41">
            <v>85.938195743164599</v>
          </cell>
          <cell r="AK41" t="str">
            <v>0</v>
          </cell>
          <cell r="AL41" t="str">
            <v>0</v>
          </cell>
          <cell r="AM41">
            <v>2.5603348472704499</v>
          </cell>
          <cell r="AN41">
            <v>147.052275358446</v>
          </cell>
          <cell r="AO41">
            <v>85.938195743164599</v>
          </cell>
          <cell r="AP41">
            <v>2.5603348472704499</v>
          </cell>
          <cell r="AQ41">
            <v>0</v>
          </cell>
          <cell r="AR41">
            <v>146.79245702348001</v>
          </cell>
          <cell r="AS41" t="str">
            <v>0</v>
          </cell>
          <cell r="AT41">
            <v>76.452089653409502</v>
          </cell>
          <cell r="AU41" t="str">
            <v>0</v>
          </cell>
          <cell r="AV41" t="str">
            <v>0</v>
          </cell>
          <cell r="AW41">
            <v>2.55581113666921</v>
          </cell>
          <cell r="AX41">
            <v>146.79245702348001</v>
          </cell>
          <cell r="AY41">
            <v>76.452089653409502</v>
          </cell>
          <cell r="AZ41">
            <v>2.55581113666921</v>
          </cell>
        </row>
        <row r="42">
          <cell r="C42" t="str">
            <v>PR Swiss</v>
          </cell>
          <cell r="D42">
            <v>346.34675342280099</v>
          </cell>
          <cell r="E42">
            <v>175.54561474854299</v>
          </cell>
          <cell r="F42">
            <v>256.87949030771301</v>
          </cell>
          <cell r="G42" t="str">
            <v>0</v>
          </cell>
          <cell r="H42" t="str">
            <v>0</v>
          </cell>
          <cell r="I42" t="str">
            <v>0</v>
          </cell>
          <cell r="J42">
            <v>521.89236817134395</v>
          </cell>
          <cell r="K42">
            <v>256.87949030771301</v>
          </cell>
          <cell r="L42">
            <v>0</v>
          </cell>
          <cell r="M42">
            <v>0</v>
          </cell>
          <cell r="N42">
            <v>367.177276576091</v>
          </cell>
          <cell r="O42">
            <v>0</v>
          </cell>
          <cell r="P42">
            <v>314.83334616272799</v>
          </cell>
          <cell r="Q42" t="str">
            <v>0</v>
          </cell>
          <cell r="R42" t="str">
            <v>0</v>
          </cell>
          <cell r="S42">
            <v>23.862674159033201</v>
          </cell>
          <cell r="T42">
            <v>367.177276576091</v>
          </cell>
          <cell r="U42">
            <v>314.83334616272799</v>
          </cell>
          <cell r="V42">
            <v>23.862674159033201</v>
          </cell>
          <cell r="X42">
            <v>403.84615384615398</v>
          </cell>
          <cell r="Y42">
            <v>160.769230769231</v>
          </cell>
          <cell r="Z42">
            <v>330</v>
          </cell>
          <cell r="AA42" t="str">
            <v>0</v>
          </cell>
          <cell r="AB42" t="str">
            <v>0</v>
          </cell>
          <cell r="AC42" t="str">
            <v>0</v>
          </cell>
          <cell r="AD42">
            <v>564.61538461538498</v>
          </cell>
          <cell r="AE42">
            <v>330</v>
          </cell>
          <cell r="AF42">
            <v>0</v>
          </cell>
          <cell r="AG42">
            <v>0</v>
          </cell>
          <cell r="AH42">
            <v>436.80838672102499</v>
          </cell>
          <cell r="AI42">
            <v>173.89133871370299</v>
          </cell>
          <cell r="AJ42">
            <v>356.93485314918001</v>
          </cell>
          <cell r="AK42" t="str">
            <v>0</v>
          </cell>
          <cell r="AL42" t="str">
            <v>0</v>
          </cell>
          <cell r="AM42" t="str">
            <v>0</v>
          </cell>
          <cell r="AN42">
            <v>610.69972543472795</v>
          </cell>
          <cell r="AO42">
            <v>356.93485314918001</v>
          </cell>
          <cell r="AP42">
            <v>0</v>
          </cell>
          <cell r="AQ42">
            <v>0</v>
          </cell>
          <cell r="AR42">
            <v>437.06293706293701</v>
          </cell>
          <cell r="AS42">
            <v>173.160173160173</v>
          </cell>
          <cell r="AT42">
            <v>382.95038295038302</v>
          </cell>
          <cell r="AU42" t="str">
            <v>0</v>
          </cell>
          <cell r="AV42" t="str">
            <v>0</v>
          </cell>
          <cell r="AW42" t="str">
            <v>0</v>
          </cell>
          <cell r="AX42">
            <v>610.22311022310998</v>
          </cell>
          <cell r="AY42">
            <v>382.95038295038302</v>
          </cell>
          <cell r="AZ42">
            <v>0</v>
          </cell>
        </row>
        <row r="43">
          <cell r="C43" t="str">
            <v>PR Taiwan</v>
          </cell>
          <cell r="D43">
            <v>25.867781493868499</v>
          </cell>
          <cell r="E43" t="str">
            <v>0</v>
          </cell>
          <cell r="F43">
            <v>3.20508361204014</v>
          </cell>
          <cell r="G43" t="str">
            <v>0</v>
          </cell>
          <cell r="H43" t="str">
            <v>0</v>
          </cell>
          <cell r="I43" t="str">
            <v>0</v>
          </cell>
          <cell r="J43">
            <v>25.867781493868499</v>
          </cell>
          <cell r="K43">
            <v>3.20508361204014</v>
          </cell>
          <cell r="L43">
            <v>0</v>
          </cell>
          <cell r="M43">
            <v>0</v>
          </cell>
          <cell r="N43">
            <v>33.609357439530903</v>
          </cell>
          <cell r="O43">
            <v>2.4820669435621801</v>
          </cell>
          <cell r="P43">
            <v>3.6021988761299801</v>
          </cell>
          <cell r="Q43" t="str">
            <v>0</v>
          </cell>
          <cell r="R43" t="str">
            <v>0</v>
          </cell>
          <cell r="S43" t="str">
            <v>0</v>
          </cell>
          <cell r="T43">
            <v>36.091424383093084</v>
          </cell>
          <cell r="U43">
            <v>3.6021988761299801</v>
          </cell>
          <cell r="V43">
            <v>0</v>
          </cell>
          <cell r="X43">
            <v>38.292111959287503</v>
          </cell>
          <cell r="Y43">
            <v>9.1737150127226297</v>
          </cell>
          <cell r="Z43">
            <v>5.0210432569974497</v>
          </cell>
          <cell r="AA43" t="str">
            <v>0</v>
          </cell>
          <cell r="AB43" t="str">
            <v>0</v>
          </cell>
          <cell r="AC43" t="str">
            <v>0</v>
          </cell>
          <cell r="AD43">
            <v>47.465826972010134</v>
          </cell>
          <cell r="AE43">
            <v>5.0210432569974497</v>
          </cell>
          <cell r="AF43">
            <v>0</v>
          </cell>
          <cell r="AG43">
            <v>0</v>
          </cell>
          <cell r="AH43">
            <v>37.565651522716003</v>
          </cell>
          <cell r="AI43">
            <v>8.9996754867698492</v>
          </cell>
          <cell r="AJ43">
            <v>4.9257863205192303</v>
          </cell>
          <cell r="AK43" t="str">
            <v>0</v>
          </cell>
          <cell r="AL43" t="str">
            <v>0</v>
          </cell>
          <cell r="AM43" t="str">
            <v>0</v>
          </cell>
          <cell r="AN43">
            <v>46.565327009485856</v>
          </cell>
          <cell r="AO43">
            <v>4.9257863205192303</v>
          </cell>
          <cell r="AP43">
            <v>0</v>
          </cell>
          <cell r="AQ43">
            <v>0</v>
          </cell>
          <cell r="AR43">
            <v>37.906297229219099</v>
          </cell>
          <cell r="AS43">
            <v>9.0812846347606992</v>
          </cell>
          <cell r="AT43">
            <v>3.8414861460957201</v>
          </cell>
          <cell r="AU43" t="str">
            <v>0</v>
          </cell>
          <cell r="AV43" t="str">
            <v>0</v>
          </cell>
          <cell r="AW43" t="str">
            <v>0</v>
          </cell>
          <cell r="AX43">
            <v>46.987581863979798</v>
          </cell>
          <cell r="AY43">
            <v>3.8414861460957201</v>
          </cell>
          <cell r="AZ43">
            <v>0</v>
          </cell>
        </row>
        <row r="44">
          <cell r="C44" t="str">
            <v>PR Thailand</v>
          </cell>
          <cell r="D44">
            <v>106.501258119258</v>
          </cell>
          <cell r="E44">
            <v>37.125896450608202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>
            <v>143.62715456986621</v>
          </cell>
          <cell r="K44">
            <v>0</v>
          </cell>
          <cell r="L44">
            <v>0</v>
          </cell>
          <cell r="M44">
            <v>0</v>
          </cell>
          <cell r="N44">
            <v>126.026858890178</v>
          </cell>
          <cell r="O44">
            <v>34.3164978001017</v>
          </cell>
          <cell r="P44">
            <v>425.52936552821598</v>
          </cell>
          <cell r="Q44" t="str">
            <v>0</v>
          </cell>
          <cell r="R44" t="str">
            <v>0</v>
          </cell>
          <cell r="S44" t="str">
            <v>0</v>
          </cell>
          <cell r="T44">
            <v>160.34335669027971</v>
          </cell>
          <cell r="U44">
            <v>425.52936552821598</v>
          </cell>
          <cell r="V44">
            <v>0</v>
          </cell>
          <cell r="X44">
            <v>162.358974358974</v>
          </cell>
          <cell r="Y44">
            <v>103.461538461538</v>
          </cell>
          <cell r="Z44">
            <v>102.102564102564</v>
          </cell>
          <cell r="AA44" t="str">
            <v>0</v>
          </cell>
          <cell r="AB44" t="str">
            <v>0</v>
          </cell>
          <cell r="AC44" t="str">
            <v>0</v>
          </cell>
          <cell r="AD44">
            <v>265.82051282051202</v>
          </cell>
          <cell r="AE44">
            <v>102.102564102564</v>
          </cell>
          <cell r="AF44">
            <v>0</v>
          </cell>
          <cell r="AG44">
            <v>0</v>
          </cell>
          <cell r="AH44">
            <v>152.43139142994701</v>
          </cell>
          <cell r="AI44">
            <v>97.159364467982797</v>
          </cell>
          <cell r="AJ44">
            <v>206.884930187771</v>
          </cell>
          <cell r="AK44" t="str">
            <v>0</v>
          </cell>
          <cell r="AL44" t="str">
            <v>0</v>
          </cell>
          <cell r="AM44" t="str">
            <v>0</v>
          </cell>
          <cell r="AN44">
            <v>249.5907558979298</v>
          </cell>
          <cell r="AO44">
            <v>206.884930187771</v>
          </cell>
          <cell r="AP44">
            <v>0</v>
          </cell>
          <cell r="AQ44">
            <v>0</v>
          </cell>
          <cell r="AR44">
            <v>153.39147286821699</v>
          </cell>
          <cell r="AS44">
            <v>97.771317829457402</v>
          </cell>
          <cell r="AT44">
            <v>99.079457364341096</v>
          </cell>
          <cell r="AU44" t="str">
            <v>0</v>
          </cell>
          <cell r="AV44" t="str">
            <v>0</v>
          </cell>
          <cell r="AW44" t="str">
            <v>0</v>
          </cell>
          <cell r="AX44">
            <v>251.16279069767438</v>
          </cell>
          <cell r="AY44">
            <v>99.079457364341096</v>
          </cell>
          <cell r="AZ44">
            <v>0</v>
          </cell>
        </row>
        <row r="45">
          <cell r="C45" t="str">
            <v>PR USA</v>
          </cell>
          <cell r="D45">
            <v>4383.3548943510104</v>
          </cell>
          <cell r="E45" t="str">
            <v>0</v>
          </cell>
          <cell r="F45">
            <v>4845.4793732930802</v>
          </cell>
          <cell r="G45" t="str">
            <v>0</v>
          </cell>
          <cell r="H45">
            <v>0</v>
          </cell>
          <cell r="I45">
            <v>-359.35029466724097</v>
          </cell>
          <cell r="J45">
            <v>4383.3548943510104</v>
          </cell>
          <cell r="K45">
            <v>4845.4793732930802</v>
          </cell>
          <cell r="L45">
            <v>-359.35029466724097</v>
          </cell>
          <cell r="M45">
            <v>0</v>
          </cell>
          <cell r="N45">
            <v>5992.9623927864504</v>
          </cell>
          <cell r="O45" t="str">
            <v>0</v>
          </cell>
          <cell r="P45">
            <v>10417.8579283044</v>
          </cell>
          <cell r="Q45" t="str">
            <v>0</v>
          </cell>
          <cell r="R45" t="str">
            <v>0</v>
          </cell>
          <cell r="S45">
            <v>163.47775089802801</v>
          </cell>
          <cell r="T45">
            <v>5992.9623927864504</v>
          </cell>
          <cell r="U45">
            <v>10417.8579283044</v>
          </cell>
          <cell r="V45">
            <v>163.47775089802801</v>
          </cell>
          <cell r="X45">
            <v>4220.74074074074</v>
          </cell>
          <cell r="Y45" t="str">
            <v>0</v>
          </cell>
          <cell r="Z45">
            <v>16937.037037037</v>
          </cell>
          <cell r="AA45" t="str">
            <v>0</v>
          </cell>
          <cell r="AB45" t="str">
            <v>0</v>
          </cell>
          <cell r="AC45" t="str">
            <v>0</v>
          </cell>
          <cell r="AD45">
            <v>4220.74074074074</v>
          </cell>
          <cell r="AE45">
            <v>16937.037037037</v>
          </cell>
          <cell r="AF45">
            <v>0</v>
          </cell>
          <cell r="AG45">
            <v>0</v>
          </cell>
          <cell r="AH45">
            <v>5375.0554815801097</v>
          </cell>
          <cell r="AI45" t="str">
            <v>0</v>
          </cell>
          <cell r="AJ45">
            <v>16871.5786358929</v>
          </cell>
          <cell r="AK45" t="str">
            <v>0</v>
          </cell>
          <cell r="AL45" t="str">
            <v>0</v>
          </cell>
          <cell r="AM45">
            <v>974.99630122799203</v>
          </cell>
          <cell r="AN45">
            <v>5375.0554815801097</v>
          </cell>
          <cell r="AO45">
            <v>16871.5786358929</v>
          </cell>
          <cell r="AP45">
            <v>974.99630122799203</v>
          </cell>
          <cell r="AQ45">
            <v>0</v>
          </cell>
          <cell r="AR45">
            <v>6289.87672768024</v>
          </cell>
          <cell r="AS45" t="str">
            <v>0</v>
          </cell>
          <cell r="AT45">
            <v>17815.4650728427</v>
          </cell>
          <cell r="AU45" t="str">
            <v>0</v>
          </cell>
          <cell r="AV45" t="str">
            <v>0</v>
          </cell>
          <cell r="AW45">
            <v>813.59731042211399</v>
          </cell>
          <cell r="AX45">
            <v>6289.87672768024</v>
          </cell>
          <cell r="AY45">
            <v>17815.4650728427</v>
          </cell>
          <cell r="AZ45">
            <v>813.59731042211399</v>
          </cell>
        </row>
        <row r="46">
          <cell r="C46" t="str">
            <v>PR Italia</v>
          </cell>
          <cell r="D46" t="str">
            <v>0</v>
          </cell>
          <cell r="E46" t="str">
            <v>0</v>
          </cell>
          <cell r="F46">
            <v>855</v>
          </cell>
          <cell r="G46" t="str">
            <v>0</v>
          </cell>
          <cell r="H46" t="str">
            <v>0</v>
          </cell>
          <cell r="I46">
            <v>544</v>
          </cell>
          <cell r="J46">
            <v>0</v>
          </cell>
          <cell r="K46">
            <v>855</v>
          </cell>
          <cell r="L46">
            <v>544</v>
          </cell>
          <cell r="M46">
            <v>0</v>
          </cell>
          <cell r="N46" t="str">
            <v>0</v>
          </cell>
          <cell r="O46" t="str">
            <v>0</v>
          </cell>
          <cell r="P46">
            <v>191</v>
          </cell>
          <cell r="Q46" t="str">
            <v>0</v>
          </cell>
          <cell r="R46" t="str">
            <v>0</v>
          </cell>
          <cell r="S46" t="str">
            <v>0</v>
          </cell>
          <cell r="T46">
            <v>0</v>
          </cell>
          <cell r="U46">
            <v>191</v>
          </cell>
          <cell r="V46">
            <v>0</v>
          </cell>
          <cell r="X46" t="str">
            <v>0</v>
          </cell>
          <cell r="Y46" t="str">
            <v>0</v>
          </cell>
          <cell r="Z46">
            <v>116.4</v>
          </cell>
          <cell r="AA46" t="str">
            <v>0</v>
          </cell>
          <cell r="AB46" t="str">
            <v>0</v>
          </cell>
          <cell r="AC46" t="str">
            <v>0</v>
          </cell>
          <cell r="AD46">
            <v>0</v>
          </cell>
          <cell r="AE46">
            <v>116.4</v>
          </cell>
          <cell r="AF46">
            <v>0</v>
          </cell>
          <cell r="AG46">
            <v>0</v>
          </cell>
          <cell r="AH46" t="str">
            <v>0</v>
          </cell>
          <cell r="AI46" t="str">
            <v>0</v>
          </cell>
          <cell r="AJ46">
            <v>142</v>
          </cell>
          <cell r="AK46" t="str">
            <v>0</v>
          </cell>
          <cell r="AL46" t="str">
            <v>0</v>
          </cell>
          <cell r="AM46" t="str">
            <v>0</v>
          </cell>
          <cell r="AN46">
            <v>0</v>
          </cell>
          <cell r="AO46">
            <v>142</v>
          </cell>
          <cell r="AP46">
            <v>0</v>
          </cell>
          <cell r="AQ46">
            <v>0</v>
          </cell>
          <cell r="AR46" t="str">
            <v>0</v>
          </cell>
          <cell r="AS46" t="str">
            <v>0</v>
          </cell>
          <cell r="AT46">
            <v>132</v>
          </cell>
          <cell r="AU46" t="str">
            <v>0</v>
          </cell>
          <cell r="AV46" t="str">
            <v>0</v>
          </cell>
          <cell r="AW46" t="str">
            <v>0</v>
          </cell>
          <cell r="AX46">
            <v>0</v>
          </cell>
          <cell r="AY46">
            <v>132</v>
          </cell>
          <cell r="AZ46">
            <v>0</v>
          </cell>
        </row>
        <row r="47">
          <cell r="C47" t="str">
            <v>Ricard SA</v>
          </cell>
          <cell r="D47">
            <v>298</v>
          </cell>
          <cell r="E47">
            <v>1970</v>
          </cell>
          <cell r="F47">
            <v>1640</v>
          </cell>
          <cell r="G47" t="str">
            <v>0</v>
          </cell>
          <cell r="H47" t="str">
            <v>0</v>
          </cell>
          <cell r="I47">
            <v>0</v>
          </cell>
          <cell r="J47">
            <v>2268</v>
          </cell>
          <cell r="K47">
            <v>1640</v>
          </cell>
          <cell r="L47">
            <v>0</v>
          </cell>
          <cell r="M47">
            <v>0</v>
          </cell>
          <cell r="N47">
            <v>355</v>
          </cell>
          <cell r="O47">
            <v>904</v>
          </cell>
          <cell r="P47">
            <v>1912</v>
          </cell>
          <cell r="Q47" t="str">
            <v>0</v>
          </cell>
          <cell r="R47" t="str">
            <v>0</v>
          </cell>
          <cell r="S47" t="str">
            <v>0</v>
          </cell>
          <cell r="T47">
            <v>1259</v>
          </cell>
          <cell r="U47">
            <v>1912</v>
          </cell>
          <cell r="V47">
            <v>0</v>
          </cell>
          <cell r="X47" t="str">
            <v>0</v>
          </cell>
          <cell r="Y47" t="str">
            <v>0</v>
          </cell>
          <cell r="Z47">
            <v>656</v>
          </cell>
          <cell r="AA47" t="str">
            <v>0</v>
          </cell>
          <cell r="AB47" t="str">
            <v>0</v>
          </cell>
          <cell r="AC47" t="str">
            <v>0</v>
          </cell>
          <cell r="AD47">
            <v>0</v>
          </cell>
          <cell r="AE47">
            <v>656</v>
          </cell>
          <cell r="AF47">
            <v>0</v>
          </cell>
          <cell r="AG47">
            <v>0</v>
          </cell>
          <cell r="AH47">
            <v>304</v>
          </cell>
          <cell r="AI47">
            <v>84</v>
          </cell>
          <cell r="AJ47">
            <v>381</v>
          </cell>
          <cell r="AK47" t="str">
            <v>0</v>
          </cell>
          <cell r="AL47">
            <v>0</v>
          </cell>
          <cell r="AM47" t="str">
            <v>0</v>
          </cell>
          <cell r="AN47">
            <v>388</v>
          </cell>
          <cell r="AO47">
            <v>381</v>
          </cell>
          <cell r="AP47">
            <v>0</v>
          </cell>
          <cell r="AQ47">
            <v>0</v>
          </cell>
          <cell r="AR47">
            <v>297</v>
          </cell>
          <cell r="AS47">
            <v>1506</v>
          </cell>
          <cell r="AT47">
            <v>1108</v>
          </cell>
          <cell r="AU47" t="str">
            <v>0</v>
          </cell>
          <cell r="AV47" t="str">
            <v>0</v>
          </cell>
          <cell r="AW47" t="str">
            <v>0</v>
          </cell>
          <cell r="AX47">
            <v>1803</v>
          </cell>
          <cell r="AY47">
            <v>1108</v>
          </cell>
          <cell r="AZ47">
            <v>0</v>
          </cell>
        </row>
        <row r="48">
          <cell r="C48" t="str">
            <v>Wyborowa BO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>
            <v>0</v>
          </cell>
          <cell r="U48">
            <v>0</v>
          </cell>
          <cell r="V48">
            <v>0</v>
          </cell>
          <cell r="X48">
            <v>130.769230769231</v>
          </cell>
          <cell r="Y48" t="str">
            <v>0</v>
          </cell>
          <cell r="Z48">
            <v>53.050397877983997</v>
          </cell>
          <cell r="AA48" t="str">
            <v>0</v>
          </cell>
          <cell r="AB48" t="str">
            <v>0</v>
          </cell>
          <cell r="AC48" t="str">
            <v>0</v>
          </cell>
          <cell r="AD48">
            <v>130.769230769231</v>
          </cell>
          <cell r="AE48">
            <v>53.050397877983997</v>
          </cell>
          <cell r="AF48">
            <v>0</v>
          </cell>
          <cell r="AG48">
            <v>0</v>
          </cell>
          <cell r="AH48">
            <v>185.425464153436</v>
          </cell>
          <cell r="AI48" t="str">
            <v>0</v>
          </cell>
          <cell r="AJ48">
            <v>48.833423765599598</v>
          </cell>
          <cell r="AK48" t="str">
            <v>0</v>
          </cell>
          <cell r="AL48" t="str">
            <v>0</v>
          </cell>
          <cell r="AM48" t="str">
            <v>0</v>
          </cell>
          <cell r="AN48">
            <v>185.425464153436</v>
          </cell>
          <cell r="AO48">
            <v>48.833423765599598</v>
          </cell>
          <cell r="AP48">
            <v>0</v>
          </cell>
          <cell r="AQ48">
            <v>0</v>
          </cell>
          <cell r="AR48">
            <v>105.043494571971</v>
          </cell>
          <cell r="AS48" t="str">
            <v>0</v>
          </cell>
          <cell r="AT48">
            <v>77.141316326291403</v>
          </cell>
          <cell r="AU48" t="str">
            <v>0</v>
          </cell>
          <cell r="AV48" t="str">
            <v>0</v>
          </cell>
          <cell r="AW48">
            <v>107.85715960514899</v>
          </cell>
          <cell r="AX48">
            <v>105.043494571971</v>
          </cell>
          <cell r="AY48">
            <v>77.141316326291403</v>
          </cell>
          <cell r="AZ48">
            <v>107.85715960514899</v>
          </cell>
        </row>
        <row r="49">
          <cell r="C49" t="str">
            <v>VS Luksusowa</v>
          </cell>
          <cell r="D49">
            <v>7.3283337811759504</v>
          </cell>
          <cell r="E49" t="str">
            <v>0</v>
          </cell>
          <cell r="F49">
            <v>60.092337005642797</v>
          </cell>
          <cell r="G49" t="str">
            <v>0</v>
          </cell>
          <cell r="H49" t="str">
            <v>0</v>
          </cell>
          <cell r="I49" t="str">
            <v>0</v>
          </cell>
          <cell r="J49">
            <v>7.3283337811759504</v>
          </cell>
          <cell r="K49">
            <v>60.092337005642797</v>
          </cell>
          <cell r="L49">
            <v>0</v>
          </cell>
          <cell r="M49">
            <v>0</v>
          </cell>
          <cell r="N49">
            <v>0.75576269051517897</v>
          </cell>
          <cell r="O49" t="str">
            <v>0</v>
          </cell>
          <cell r="P49">
            <v>0</v>
          </cell>
          <cell r="Q49">
            <v>123.945081244489</v>
          </cell>
          <cell r="R49" t="str">
            <v>0</v>
          </cell>
          <cell r="S49">
            <v>27.207456858546401</v>
          </cell>
          <cell r="T49">
            <v>0.75576269051517897</v>
          </cell>
          <cell r="U49">
            <v>0</v>
          </cell>
          <cell r="V49">
            <v>151.1525381030354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C49" t="str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C50" t="str">
            <v>PR Polska</v>
          </cell>
          <cell r="D50">
            <v>92.825561228228693</v>
          </cell>
          <cell r="E50">
            <v>0</v>
          </cell>
          <cell r="F50">
            <v>168.30739917434099</v>
          </cell>
          <cell r="G50" t="str">
            <v>0</v>
          </cell>
          <cell r="H50" t="str">
            <v>0</v>
          </cell>
          <cell r="I50">
            <v>51.298336468231597</v>
          </cell>
          <cell r="J50">
            <v>92.825561228228693</v>
          </cell>
          <cell r="K50">
            <v>168.30739917434099</v>
          </cell>
          <cell r="L50">
            <v>51.298336468231597</v>
          </cell>
          <cell r="M50">
            <v>0</v>
          </cell>
          <cell r="N50">
            <v>232.522987781837</v>
          </cell>
          <cell r="O50">
            <v>309.61078221438498</v>
          </cell>
          <cell r="P50">
            <v>118.402821514045</v>
          </cell>
          <cell r="Q50" t="str">
            <v>0</v>
          </cell>
          <cell r="R50" t="str">
            <v>0</v>
          </cell>
          <cell r="S50" t="str">
            <v>0</v>
          </cell>
          <cell r="T50">
            <v>542.13376999622199</v>
          </cell>
          <cell r="U50">
            <v>118.402821514045</v>
          </cell>
          <cell r="V50">
            <v>0</v>
          </cell>
          <cell r="X50">
            <v>74.801061007957401</v>
          </cell>
          <cell r="Y50" t="str">
            <v>0</v>
          </cell>
          <cell r="Z50">
            <v>38.726790450928299</v>
          </cell>
          <cell r="AA50" t="str">
            <v>0</v>
          </cell>
          <cell r="AB50" t="str">
            <v>0</v>
          </cell>
          <cell r="AC50" t="str">
            <v>0</v>
          </cell>
          <cell r="AD50">
            <v>74.801061007957401</v>
          </cell>
          <cell r="AE50">
            <v>38.726790450928299</v>
          </cell>
          <cell r="AF50">
            <v>0</v>
          </cell>
          <cell r="AG50">
            <v>0</v>
          </cell>
          <cell r="AH50">
            <v>185.681551884187</v>
          </cell>
          <cell r="AI50" t="str">
            <v>0</v>
          </cell>
          <cell r="AJ50">
            <v>34.413645049423202</v>
          </cell>
          <cell r="AK50" t="str">
            <v>0</v>
          </cell>
          <cell r="AL50" t="str">
            <v>0</v>
          </cell>
          <cell r="AM50" t="str">
            <v>0</v>
          </cell>
          <cell r="AN50">
            <v>185.681551884187</v>
          </cell>
          <cell r="AO50">
            <v>34.413645049423202</v>
          </cell>
          <cell r="AP50">
            <v>0</v>
          </cell>
          <cell r="AQ50">
            <v>0</v>
          </cell>
          <cell r="AR50">
            <v>174.75251471312299</v>
          </cell>
          <cell r="AS50" t="str">
            <v>0</v>
          </cell>
          <cell r="AT50">
            <v>32.317756571080203</v>
          </cell>
          <cell r="AU50" t="str">
            <v>0</v>
          </cell>
          <cell r="AV50">
            <v>111.068020352177</v>
          </cell>
          <cell r="AW50" t="str">
            <v>0</v>
          </cell>
          <cell r="AX50">
            <v>174.75251471312299</v>
          </cell>
          <cell r="AY50">
            <v>143.3857769232572</v>
          </cell>
          <cell r="AZ50">
            <v>0</v>
          </cell>
        </row>
        <row r="51">
          <cell r="J51">
            <v>0</v>
          </cell>
          <cell r="K51">
            <v>0</v>
          </cell>
          <cell r="L51">
            <v>0</v>
          </cell>
          <cell r="T51">
            <v>0</v>
          </cell>
          <cell r="U51">
            <v>0</v>
          </cell>
          <cell r="V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C52" t="str">
            <v>PR Legal</v>
          </cell>
          <cell r="D52">
            <v>32351.531407434901</v>
          </cell>
          <cell r="E52">
            <v>5113.53158766452</v>
          </cell>
          <cell r="F52">
            <v>113972.812499582</v>
          </cell>
          <cell r="G52">
            <v>0</v>
          </cell>
          <cell r="H52">
            <v>7203</v>
          </cell>
          <cell r="I52">
            <v>2673.6255462858699</v>
          </cell>
          <cell r="J52">
            <v>37465.062995099419</v>
          </cell>
          <cell r="K52">
            <v>121175.812499582</v>
          </cell>
          <cell r="L52">
            <v>2673.6255462858699</v>
          </cell>
          <cell r="M52">
            <v>0</v>
          </cell>
          <cell r="N52">
            <v>38749.379055750796</v>
          </cell>
          <cell r="O52">
            <v>7171.5509221812999</v>
          </cell>
          <cell r="P52">
            <v>148062.18144025301</v>
          </cell>
          <cell r="Q52">
            <v>540.60950971060095</v>
          </cell>
          <cell r="R52">
            <v>471</v>
          </cell>
          <cell r="S52">
            <v>18183.996712226999</v>
          </cell>
          <cell r="T52">
            <v>45920.929977932094</v>
          </cell>
          <cell r="U52">
            <v>148533.18144025301</v>
          </cell>
          <cell r="V52">
            <v>18724.6062219376</v>
          </cell>
          <cell r="X52">
            <v>34515.296476823198</v>
          </cell>
          <cell r="Y52">
            <v>2066.63525347426</v>
          </cell>
          <cell r="Z52">
            <v>69560.914918258204</v>
          </cell>
          <cell r="AA52">
            <v>189.12466843501301</v>
          </cell>
          <cell r="AB52">
            <v>38</v>
          </cell>
          <cell r="AC52">
            <v>915.80016983850999</v>
          </cell>
          <cell r="AD52">
            <v>36581.93173029746</v>
          </cell>
          <cell r="AE52">
            <v>69598.914918258204</v>
          </cell>
          <cell r="AF52">
            <v>1104.9248382735229</v>
          </cell>
          <cell r="AG52">
            <v>0</v>
          </cell>
          <cell r="AH52">
            <v>36349.635586044802</v>
          </cell>
          <cell r="AI52">
            <v>2178.8852251314302</v>
          </cell>
          <cell r="AJ52">
            <v>68871.080806076992</v>
          </cell>
          <cell r="AK52">
            <v>375.61947675104398</v>
          </cell>
          <cell r="AL52">
            <v>152</v>
          </cell>
          <cell r="AM52">
            <v>3693.4099655203299</v>
          </cell>
          <cell r="AN52">
            <v>38528.520811176233</v>
          </cell>
          <cell r="AO52">
            <v>69023.080806076992</v>
          </cell>
          <cell r="AP52">
            <v>4069.0294422713741</v>
          </cell>
          <cell r="AQ52">
            <v>0</v>
          </cell>
          <cell r="AR52">
            <v>38914.537824360101</v>
          </cell>
          <cell r="AS52">
            <v>4002.6372394974701</v>
          </cell>
          <cell r="AT52">
            <v>151540.71596432501</v>
          </cell>
          <cell r="AU52">
            <v>1007.3705180647599</v>
          </cell>
          <cell r="AV52">
            <v>454.06802035217697</v>
          </cell>
          <cell r="AW52">
            <v>3927.4138167087199</v>
          </cell>
          <cell r="AX52">
            <v>42917.175063857569</v>
          </cell>
          <cell r="AY52">
            <v>151994.78398467717</v>
          </cell>
          <cell r="AZ52">
            <v>4934.7843347734797</v>
          </cell>
        </row>
      </sheetData>
      <sheetData sheetId="1"/>
      <sheetData sheetId="2"/>
      <sheetData sheetId="3"/>
      <sheetData sheetId="4">
        <row r="13">
          <cell r="B13" t="str">
            <v>PR Argentina</v>
          </cell>
          <cell r="C13">
            <v>234</v>
          </cell>
          <cell r="D13" t="str">
            <v>0</v>
          </cell>
          <cell r="E13">
            <v>234</v>
          </cell>
          <cell r="F13">
            <v>264</v>
          </cell>
          <cell r="G13" t="str">
            <v>0</v>
          </cell>
          <cell r="H13">
            <v>264</v>
          </cell>
        </row>
        <row r="14">
          <cell r="B14" t="str">
            <v>PR Australia</v>
          </cell>
          <cell r="C14">
            <v>314</v>
          </cell>
          <cell r="D14" t="str">
            <v>0</v>
          </cell>
          <cell r="E14">
            <v>314</v>
          </cell>
          <cell r="F14">
            <v>1440</v>
          </cell>
          <cell r="G14" t="str">
            <v>0</v>
          </cell>
          <cell r="H14">
            <v>1440</v>
          </cell>
        </row>
        <row r="15">
          <cell r="B15" t="str">
            <v>Corby Distilleries Limited</v>
          </cell>
          <cell r="C15">
            <v>3647</v>
          </cell>
          <cell r="D15" t="str">
            <v>0</v>
          </cell>
          <cell r="E15">
            <v>3647</v>
          </cell>
          <cell r="F15">
            <v>2437</v>
          </cell>
          <cell r="G15" t="str">
            <v>0</v>
          </cell>
          <cell r="H15">
            <v>2437</v>
          </cell>
        </row>
        <row r="16">
          <cell r="B16" t="str">
            <v>Hiram Walker and Sons Ltd</v>
          </cell>
          <cell r="C16">
            <v>20088</v>
          </cell>
          <cell r="D16" t="str">
            <v>0</v>
          </cell>
          <cell r="E16">
            <v>20088</v>
          </cell>
          <cell r="F16">
            <v>18088</v>
          </cell>
          <cell r="G16" t="str">
            <v>0</v>
          </cell>
          <cell r="H16">
            <v>18088</v>
          </cell>
        </row>
        <row r="17">
          <cell r="B17" t="str">
            <v>PR Swiss</v>
          </cell>
          <cell r="C17">
            <v>383</v>
          </cell>
          <cell r="D17" t="str">
            <v>0</v>
          </cell>
          <cell r="E17">
            <v>383</v>
          </cell>
          <cell r="F17">
            <v>382</v>
          </cell>
          <cell r="G17" t="str">
            <v>0</v>
          </cell>
          <cell r="H17">
            <v>382</v>
          </cell>
        </row>
        <row r="18">
          <cell r="B18" t="str">
            <v>Jan Becher</v>
          </cell>
          <cell r="C18">
            <v>1050</v>
          </cell>
          <cell r="D18" t="str">
            <v>0</v>
          </cell>
          <cell r="E18">
            <v>1050</v>
          </cell>
          <cell r="F18">
            <v>661</v>
          </cell>
          <cell r="G18" t="str">
            <v>0</v>
          </cell>
          <cell r="H18">
            <v>661</v>
          </cell>
        </row>
        <row r="19">
          <cell r="B19" t="str">
            <v>Irish Distillers Ltd</v>
          </cell>
          <cell r="C19">
            <v>5210</v>
          </cell>
          <cell r="D19" t="str">
            <v>0</v>
          </cell>
          <cell r="E19">
            <v>5210</v>
          </cell>
          <cell r="F19">
            <v>5531</v>
          </cell>
          <cell r="G19" t="str">
            <v>0</v>
          </cell>
          <cell r="H19">
            <v>5531</v>
          </cell>
        </row>
        <row r="20">
          <cell r="B20" t="str">
            <v>Martell SA</v>
          </cell>
          <cell r="C20">
            <v>2116</v>
          </cell>
          <cell r="D20" t="str">
            <v>0</v>
          </cell>
          <cell r="E20">
            <v>2116</v>
          </cell>
          <cell r="F20">
            <v>2110</v>
          </cell>
          <cell r="G20" t="str">
            <v>0</v>
          </cell>
          <cell r="H20">
            <v>2110</v>
          </cell>
        </row>
        <row r="21">
          <cell r="B21" t="str">
            <v>Mumm Perrier-Jouet</v>
          </cell>
          <cell r="C21">
            <v>479</v>
          </cell>
          <cell r="D21" t="str">
            <v>0</v>
          </cell>
          <cell r="E21">
            <v>479</v>
          </cell>
          <cell r="F21" t="str">
            <v>0</v>
          </cell>
          <cell r="G21" t="str">
            <v>0</v>
          </cell>
          <cell r="H21">
            <v>0</v>
          </cell>
        </row>
        <row r="22">
          <cell r="B22" t="str">
            <v>Pernod SA</v>
          </cell>
          <cell r="C22">
            <v>506</v>
          </cell>
          <cell r="D22">
            <v>0</v>
          </cell>
          <cell r="E22">
            <v>506</v>
          </cell>
          <cell r="F22">
            <v>540</v>
          </cell>
          <cell r="G22">
            <v>38</v>
          </cell>
          <cell r="H22">
            <v>578</v>
          </cell>
        </row>
        <row r="23">
          <cell r="B23" t="str">
            <v>PR Belgium</v>
          </cell>
          <cell r="C23">
            <v>231</v>
          </cell>
          <cell r="D23" t="str">
            <v>0</v>
          </cell>
          <cell r="E23">
            <v>231</v>
          </cell>
          <cell r="F23">
            <v>252</v>
          </cell>
          <cell r="G23" t="str">
            <v>0</v>
          </cell>
          <cell r="H23">
            <v>252</v>
          </cell>
        </row>
        <row r="24">
          <cell r="B24" t="str">
            <v>PR Deutschland</v>
          </cell>
          <cell r="C24">
            <v>22</v>
          </cell>
          <cell r="D24" t="str">
            <v>0</v>
          </cell>
          <cell r="E24">
            <v>22</v>
          </cell>
          <cell r="F24">
            <v>22</v>
          </cell>
          <cell r="G24" t="str">
            <v>0</v>
          </cell>
          <cell r="H24">
            <v>22</v>
          </cell>
        </row>
        <row r="25">
          <cell r="B25" t="str">
            <v>PR Europe SA - non detailed</v>
          </cell>
          <cell r="C25">
            <v>30</v>
          </cell>
          <cell r="D25" t="str">
            <v>0</v>
          </cell>
          <cell r="E25">
            <v>30</v>
          </cell>
          <cell r="F25" t="str">
            <v>0</v>
          </cell>
          <cell r="G25" t="str">
            <v>0</v>
          </cell>
          <cell r="H25">
            <v>0</v>
          </cell>
        </row>
        <row r="26">
          <cell r="B26" t="str">
            <v>PR Hellas</v>
          </cell>
          <cell r="C26">
            <v>15</v>
          </cell>
          <cell r="D26" t="str">
            <v>0</v>
          </cell>
          <cell r="E26">
            <v>15</v>
          </cell>
          <cell r="F26" t="str">
            <v>0</v>
          </cell>
          <cell r="G26" t="str">
            <v>0</v>
          </cell>
          <cell r="H26">
            <v>0</v>
          </cell>
        </row>
        <row r="27">
          <cell r="B27" t="str">
            <v>PR Portugal</v>
          </cell>
          <cell r="C27">
            <v>103</v>
          </cell>
          <cell r="D27" t="str">
            <v>0</v>
          </cell>
          <cell r="E27">
            <v>103</v>
          </cell>
          <cell r="F27">
            <v>107</v>
          </cell>
          <cell r="G27" t="str">
            <v>0</v>
          </cell>
          <cell r="H27">
            <v>107</v>
          </cell>
        </row>
        <row r="28">
          <cell r="B28" t="str">
            <v>PR Italia</v>
          </cell>
          <cell r="C28">
            <v>192</v>
          </cell>
          <cell r="D28" t="str">
            <v>0</v>
          </cell>
          <cell r="E28">
            <v>192</v>
          </cell>
          <cell r="F28">
            <v>116</v>
          </cell>
          <cell r="G28" t="str">
            <v>0</v>
          </cell>
          <cell r="H28">
            <v>116</v>
          </cell>
        </row>
        <row r="29">
          <cell r="B29" t="str">
            <v>Ricard SA</v>
          </cell>
          <cell r="C29">
            <v>210</v>
          </cell>
          <cell r="D29">
            <v>1857</v>
          </cell>
          <cell r="E29">
            <v>2067</v>
          </cell>
          <cell r="F29">
            <v>1871</v>
          </cell>
          <cell r="G29" t="str">
            <v>0</v>
          </cell>
          <cell r="H29">
            <v>1871</v>
          </cell>
        </row>
        <row r="30">
          <cell r="B30" t="str">
            <v xml:space="preserve">     PR Legal</v>
          </cell>
          <cell r="C30">
            <v>132168.778841541</v>
          </cell>
          <cell r="D30">
            <v>7787.1213681500503</v>
          </cell>
          <cell r="E30">
            <v>139955.90020969106</v>
          </cell>
          <cell r="F30">
            <v>134390.02065172701</v>
          </cell>
          <cell r="G30">
            <v>13094.223265519</v>
          </cell>
          <cell r="H30">
            <v>147484.243917246</v>
          </cell>
        </row>
        <row r="31">
          <cell r="B31" t="str">
            <v>Chivas Bros Ltd</v>
          </cell>
          <cell r="C31">
            <v>16136</v>
          </cell>
          <cell r="D31" t="str">
            <v>0</v>
          </cell>
          <cell r="E31">
            <v>16136</v>
          </cell>
          <cell r="F31">
            <v>16633</v>
          </cell>
          <cell r="G31" t="str">
            <v>0</v>
          </cell>
          <cell r="H31">
            <v>16633</v>
          </cell>
        </row>
        <row r="32">
          <cell r="B32" t="str">
            <v>Allied Domecq (Holdings) PLC</v>
          </cell>
          <cell r="C32">
            <v>67819</v>
          </cell>
          <cell r="D32" t="str">
            <v>0</v>
          </cell>
          <cell r="E32">
            <v>67819</v>
          </cell>
          <cell r="F32">
            <v>70047</v>
          </cell>
          <cell r="G32" t="str">
            <v>0</v>
          </cell>
          <cell r="H32">
            <v>70047</v>
          </cell>
        </row>
        <row r="33">
          <cell r="B33" t="str">
            <v>PR Japan</v>
          </cell>
          <cell r="C33">
            <v>46142</v>
          </cell>
          <cell r="D33" t="str">
            <v>0</v>
          </cell>
          <cell r="E33">
            <v>46142</v>
          </cell>
          <cell r="F33">
            <v>33461</v>
          </cell>
          <cell r="G33" t="str">
            <v>0</v>
          </cell>
          <cell r="H33">
            <v>33461</v>
          </cell>
        </row>
        <row r="34">
          <cell r="B34" t="str">
            <v>PR Korea Imperial</v>
          </cell>
          <cell r="C34">
            <v>359</v>
          </cell>
          <cell r="D34" t="str">
            <v>0</v>
          </cell>
          <cell r="E34">
            <v>359</v>
          </cell>
          <cell r="F34">
            <v>352</v>
          </cell>
          <cell r="G34" t="str">
            <v>0</v>
          </cell>
          <cell r="H34">
            <v>352</v>
          </cell>
        </row>
        <row r="35">
          <cell r="B35" t="str">
            <v>PR Korea</v>
          </cell>
          <cell r="C35">
            <v>131</v>
          </cell>
          <cell r="D35" t="str">
            <v>0</v>
          </cell>
          <cell r="E35">
            <v>131</v>
          </cell>
          <cell r="F35">
            <v>679</v>
          </cell>
          <cell r="G35">
            <v>2</v>
          </cell>
          <cell r="H35">
            <v>681</v>
          </cell>
        </row>
        <row r="36">
          <cell r="B36" t="str">
            <v>Casa Pedro Domecq</v>
          </cell>
          <cell r="C36">
            <v>28480</v>
          </cell>
          <cell r="D36" t="str">
            <v>0</v>
          </cell>
          <cell r="E36">
            <v>28480</v>
          </cell>
          <cell r="F36">
            <v>8226</v>
          </cell>
          <cell r="G36" t="str">
            <v>0</v>
          </cell>
          <cell r="H36">
            <v>8226</v>
          </cell>
        </row>
        <row r="37">
          <cell r="B37" t="str">
            <v>Agros</v>
          </cell>
          <cell r="C37">
            <v>16</v>
          </cell>
          <cell r="D37" t="str">
            <v>0</v>
          </cell>
          <cell r="E37">
            <v>16</v>
          </cell>
          <cell r="F37">
            <v>714</v>
          </cell>
          <cell r="G37" t="str">
            <v>0</v>
          </cell>
          <cell r="H37">
            <v>714</v>
          </cell>
        </row>
        <row r="38">
          <cell r="B38" t="str">
            <v>Wyborowa BO</v>
          </cell>
          <cell r="C38" t="str">
            <v>0</v>
          </cell>
          <cell r="D38" t="str">
            <v>0</v>
          </cell>
          <cell r="E38">
            <v>0</v>
          </cell>
          <cell r="F38">
            <v>188</v>
          </cell>
          <cell r="G38" t="str">
            <v>0</v>
          </cell>
          <cell r="H38">
            <v>188</v>
          </cell>
        </row>
        <row r="39">
          <cell r="B39" t="str">
            <v>VS Luksusowa</v>
          </cell>
          <cell r="C39">
            <v>113</v>
          </cell>
          <cell r="D39" t="str">
            <v>0</v>
          </cell>
          <cell r="E39">
            <v>113</v>
          </cell>
          <cell r="F39" t="str">
            <v>0</v>
          </cell>
          <cell r="G39" t="str">
            <v>0</v>
          </cell>
          <cell r="H39">
            <v>0</v>
          </cell>
        </row>
        <row r="40">
          <cell r="B40" t="str">
            <v>PR Polska</v>
          </cell>
          <cell r="C40">
            <v>377</v>
          </cell>
          <cell r="D40" t="str">
            <v>0</v>
          </cell>
          <cell r="E40">
            <v>377</v>
          </cell>
          <cell r="F40">
            <v>191</v>
          </cell>
          <cell r="G40" t="str">
            <v>0</v>
          </cell>
          <cell r="H40">
            <v>191</v>
          </cell>
        </row>
        <row r="41">
          <cell r="B41" t="str">
            <v>PR Malaysia</v>
          </cell>
          <cell r="C41">
            <v>72</v>
          </cell>
          <cell r="D41" t="str">
            <v>0</v>
          </cell>
          <cell r="E41">
            <v>72</v>
          </cell>
          <cell r="F41" t="str">
            <v>0</v>
          </cell>
          <cell r="G41" t="str">
            <v>0</v>
          </cell>
          <cell r="H41">
            <v>0</v>
          </cell>
        </row>
        <row r="42">
          <cell r="B42" t="str">
            <v>The Absolut company</v>
          </cell>
          <cell r="C42">
            <v>4092</v>
          </cell>
          <cell r="D42" t="str">
            <v>0</v>
          </cell>
          <cell r="E42">
            <v>4092</v>
          </cell>
          <cell r="F42" t="str">
            <v>0</v>
          </cell>
          <cell r="G42" t="str">
            <v>0</v>
          </cell>
          <cell r="H42">
            <v>0</v>
          </cell>
        </row>
        <row r="43">
          <cell r="B43" t="str">
            <v>PR Sweden</v>
          </cell>
          <cell r="C43">
            <v>2175</v>
          </cell>
          <cell r="D43" t="str">
            <v>0</v>
          </cell>
          <cell r="E43">
            <v>2175</v>
          </cell>
          <cell r="F43">
            <v>765</v>
          </cell>
          <cell r="G43" t="str">
            <v>0</v>
          </cell>
          <cell r="H43">
            <v>765</v>
          </cell>
        </row>
        <row r="44">
          <cell r="B44" t="str">
            <v>PR Thailand</v>
          </cell>
          <cell r="C44">
            <v>24835</v>
          </cell>
          <cell r="D44" t="str">
            <v>0</v>
          </cell>
          <cell r="E44">
            <v>24835</v>
          </cell>
          <cell r="F44">
            <v>3982</v>
          </cell>
          <cell r="G44" t="str">
            <v>0</v>
          </cell>
          <cell r="H44">
            <v>3982</v>
          </cell>
        </row>
        <row r="45">
          <cell r="B45" t="str">
            <v>PR Taiwan</v>
          </cell>
          <cell r="C45">
            <v>188.63200000000001</v>
          </cell>
          <cell r="D45" t="str">
            <v>0</v>
          </cell>
          <cell r="E45">
            <v>188.63200000000001</v>
          </cell>
          <cell r="F45">
            <v>191.90299999999999</v>
          </cell>
          <cell r="G45" t="str">
            <v>0</v>
          </cell>
          <cell r="H45">
            <v>191.90299999999999</v>
          </cell>
        </row>
        <row r="46">
          <cell r="B46" t="str">
            <v>PR USA</v>
          </cell>
          <cell r="C46">
            <v>4404</v>
          </cell>
          <cell r="D46">
            <v>8062</v>
          </cell>
          <cell r="E46">
            <v>12466</v>
          </cell>
          <cell r="F46">
            <v>4654</v>
          </cell>
          <cell r="G46">
            <v>17624</v>
          </cell>
          <cell r="H46">
            <v>22278</v>
          </cell>
        </row>
      </sheetData>
      <sheetData sheetId="5">
        <row r="5">
          <cell r="A5">
            <v>0</v>
          </cell>
          <cell r="B5" t="str">
            <v>PR - Orlando Wyndham GroupSuperannuation Plan</v>
          </cell>
          <cell r="C5" t="str">
            <v>Pernod Ricard AustraliaLong Service Leave</v>
          </cell>
          <cell r="D5" t="str">
            <v>Pernod Ricard Austria Termination Indemnities</v>
          </cell>
          <cell r="E5" t="str">
            <v>Pernod Ricard Austria GMBHJubilee Awards</v>
          </cell>
          <cell r="F5" t="str">
            <v>Pernod Ricard BelgiumRetirement Plan</v>
          </cell>
          <cell r="G5" t="str">
            <v>Corby Distilleries LimitedSalaried Pension Plan</v>
          </cell>
          <cell r="H5" t="str">
            <v>Corby Distilleries LimitedPost Retirement Plan</v>
          </cell>
          <cell r="I5" t="str">
            <v>Corby Distilleries LimitedPension Plan for Designated Executives</v>
          </cell>
          <cell r="J5" t="str">
            <v>Corby Distilleries LimitedCorby Supplementary Executive Retirement Plan</v>
          </cell>
          <cell r="K5" t="str">
            <v>Corby Distilleries LimitedMeaghers / De Kuyper Supplemental Plan</v>
          </cell>
          <cell r="L5" t="str">
            <v>Hiram Walker &amp; Sons LimitedCanadian Corporate Plan</v>
          </cell>
          <cell r="M5" t="str">
            <v>Hiram Walker &amp; Sons LimitedPension plan for Hourly-Rate Employees at Walkerville, Ontario</v>
          </cell>
          <cell r="N5" t="str">
            <v>Hiram Walker &amp; Sons LimitedHourly Post Retirement Plan</v>
          </cell>
          <cell r="O5" t="str">
            <v>Hiram Walker &amp; Sons LimitedSalaried Post Retirement Medical Plan</v>
          </cell>
          <cell r="P5" t="str">
            <v>Hiram Walker &amp; Sons LimitedCanadian Executive Plan</v>
          </cell>
          <cell r="Q5" t="str">
            <v>PR CanadaSERP</v>
          </cell>
          <cell r="R5" t="str">
            <v>Pernod Ricard Czech RepublicPernod Ricard Czech Republic Jubilee Awards</v>
          </cell>
          <cell r="S5" t="str">
            <v>Pernod Ricard Czech RepublicPernod Ricard Czech Republic Retirement Indemnity Plan</v>
          </cell>
          <cell r="T5" t="str">
            <v>CSRPreRetirement Plan</v>
          </cell>
          <cell r="U5" t="str">
            <v>CusenierRetirement Indemnities</v>
          </cell>
          <cell r="V5" t="str">
            <v>CusenierCET activités</v>
          </cell>
          <cell r="W5" t="str">
            <v>CusenierCET retraites</v>
          </cell>
          <cell r="X5" t="str">
            <v>CusenierJubilee Awards</v>
          </cell>
          <cell r="Y5" t="str">
            <v>MartellPension Plan</v>
          </cell>
          <cell r="Z5" t="str">
            <v>MartellPreRetirement Plan 1 (Old Plan)</v>
          </cell>
          <cell r="AA5" t="str">
            <v>MartellRetirement Indemnities</v>
          </cell>
          <cell r="AB5" t="str">
            <v>MartellPreRetirement Plan 2 (New Plan)</v>
          </cell>
          <cell r="AC5" t="str">
            <v>MartellBouteilles Gratuites</v>
          </cell>
          <cell r="AD5" t="str">
            <v>MartellJubilee Awards</v>
          </cell>
          <cell r="AE5" t="str">
            <v>Mumm PJVRRetirement Indemnities</v>
          </cell>
          <cell r="AF5" t="str">
            <v>Mumm PJVRFillon</v>
          </cell>
          <cell r="AG5" t="str">
            <v>Mumm PJVRBouteilles gratuites</v>
          </cell>
          <cell r="AH5" t="str">
            <v>Mumm PJVRJubilee Awards</v>
          </cell>
          <cell r="AI5" t="str">
            <v>MummJubilee Awards</v>
          </cell>
          <cell r="AJ5" t="str">
            <v>MummCPOM</v>
          </cell>
          <cell r="AK5" t="str">
            <v>MummCRPC</v>
          </cell>
          <cell r="AL5" t="str">
            <v>MummGarantie Décès</v>
          </cell>
          <cell r="AM5" t="str">
            <v>MummRetirement Indemnities</v>
          </cell>
          <cell r="AN5" t="str">
            <v>MummBouteilles Gratuites</v>
          </cell>
          <cell r="AO5" t="str">
            <v>MummFillon</v>
          </cell>
          <cell r="AP5" t="str">
            <v>Mumm PJSeagram</v>
          </cell>
          <cell r="AQ5" t="str">
            <v>Mumm PJFillon</v>
          </cell>
          <cell r="AR5" t="str">
            <v>Mumm PJRetirement Indemnities</v>
          </cell>
          <cell r="AS5" t="str">
            <v>Perrier-JouetJubilee Awards</v>
          </cell>
          <cell r="AT5" t="str">
            <v>Perrier-JouetBouteilles Gratuites</v>
          </cell>
          <cell r="AU5" t="str">
            <v>PernodRetirement Indemnities</v>
          </cell>
          <cell r="AV5" t="str">
            <v>PernodPreRetirement Plan</v>
          </cell>
          <cell r="AW5" t="str">
            <v>PernodCET retraites</v>
          </cell>
          <cell r="AX5" t="str">
            <v>PernodCET activités</v>
          </cell>
          <cell r="AY5" t="str">
            <v>PernodJubilee Awards</v>
          </cell>
          <cell r="AZ5" t="str">
            <v>PernodRetirement Plan</v>
          </cell>
          <cell r="BA5" t="str">
            <v>Pernod et CusenierPre-retirement Plan 2 (New Plan)</v>
          </cell>
          <cell r="BB5" t="str">
            <v>Pernod Ricard EuropeRetirement Indemnities</v>
          </cell>
          <cell r="BC5" t="str">
            <v>Pernod Ricard EuropePost Retirement Medical Plan</v>
          </cell>
          <cell r="BD5" t="str">
            <v>Pernod Ricard HoldingDefined Benefit Retirement Plan "Vie Plus"</v>
          </cell>
          <cell r="BE5" t="str">
            <v>Pernod Ricard HoldingRetirement Indemnities</v>
          </cell>
          <cell r="BF5" t="str">
            <v>Pernod Ricard HoldingPost Retirement Medical Plan</v>
          </cell>
          <cell r="BG5" t="str">
            <v>RicardRetirement Indemnities</v>
          </cell>
          <cell r="BH5" t="str">
            <v>RicardCompensated Absence</v>
          </cell>
          <cell r="BI5" t="str">
            <v>RicardPreRetirement Plan</v>
          </cell>
          <cell r="BJ5" t="str">
            <v>RicardJubilee Awards</v>
          </cell>
          <cell r="BK5" t="str">
            <v>SobepsaRetirement indemnities</v>
          </cell>
          <cell r="BL5" t="str">
            <v>Pernod Ricard Deutschland GmbHIndividual Pension Agreements AON</v>
          </cell>
          <cell r="BM5" t="str">
            <v>Pernod Ricard Deutschland GmbHIndividual Pension Agreements BDO</v>
          </cell>
          <cell r="BN5" t="str">
            <v>Pernod Ricard Deutschland GmbHIndividual Pension Agreements ERGO</v>
          </cell>
          <cell r="BO5" t="str">
            <v>Pernod Ricard Deutschland GmbHIndividual Pension Agreements BOHM</v>
          </cell>
          <cell r="BP5" t="str">
            <v>Pernod Ricard HellasTermination Indemnities</v>
          </cell>
          <cell r="BQ5" t="str">
            <v>Allied Domecq Plc.Allied Domecq IBP</v>
          </cell>
          <cell r="BR5" t="str">
            <v>Irish DistillersPension Scheme</v>
          </cell>
          <cell r="BS5" t="str">
            <v>Irish DistillersExecutive Pension Scheme</v>
          </cell>
          <cell r="BT5" t="str">
            <v>Irish Distillers LimitedMedical Scheme</v>
          </cell>
          <cell r="BU5" t="str">
            <v>Irish Distillers LimitedPensioner Goodwill Commitment</v>
          </cell>
          <cell r="BV5" t="str">
            <v>Dillon BassPension Scheme</v>
          </cell>
          <cell r="BW5" t="str">
            <v>Distillerie Fratelli Ramazzotti SpATFR</v>
          </cell>
          <cell r="BX5" t="str">
            <v>Pernod Ricard JapanRetirement Allowance Plan</v>
          </cell>
          <cell r="BY5" t="str">
            <v>Pernod Ricard KoreaPRKI severance payment</v>
          </cell>
          <cell r="BZ5" t="str">
            <v>Pernod Ricard KoreaPR Korea Severance Payment</v>
          </cell>
          <cell r="CA5" t="str">
            <v>Servicios Corporativos Casa Perdo DomecqRetirement Plan and Seniority Premium</v>
          </cell>
          <cell r="CB5" t="str">
            <v>JDC Services, S.A. De C.V.SEVERANCE PAYMENTS</v>
          </cell>
          <cell r="CC5" t="str">
            <v>JDC Services, S.A. De C.V.SENIORITY PREMIUM</v>
          </cell>
          <cell r="CD5" t="str">
            <v>Ex-Allied DomecqPension Plan</v>
          </cell>
          <cell r="CE5" t="str">
            <v>Pernod Ricard NetherlandsPension Plan</v>
          </cell>
          <cell r="CF5" t="str">
            <v>Pernod Ricard NetherlandsJubilee Awards</v>
          </cell>
          <cell r="CG5" t="str">
            <v>Allied Domecq Philippines, Inc.Retirement Plan</v>
          </cell>
          <cell r="CH5" t="str">
            <v>Agros - Wyborowa SA GroupRetirement and Jubilee Awards</v>
          </cell>
          <cell r="CI5" t="str">
            <v>WyborowaJubilee Awards</v>
          </cell>
          <cell r="CJ5" t="str">
            <v>WyborowaRetirement indemnities</v>
          </cell>
          <cell r="CK5" t="str">
            <v>V&amp;S LuksusowaRetirement indemnities</v>
          </cell>
          <cell r="CL5" t="str">
            <v>Plano de Pensões</v>
          </cell>
          <cell r="CM5" t="str">
            <v>V&amp;S ABExecutive Plan</v>
          </cell>
          <cell r="CN5" t="str">
            <v>V&amp;S ABITP Plan</v>
          </cell>
          <cell r="CO5" t="str">
            <v>V&amp;S ABITP Plan 2</v>
          </cell>
          <cell r="CP5" t="str">
            <v>Pernod Ricard Swiss SAFondation en faveur du personnel</v>
          </cell>
          <cell r="CQ5" t="str">
            <v>Pernod Ricard Taiwan Pernod Ricard Taiwan Retirement/Resignation Plan</v>
          </cell>
          <cell r="CR5" t="str">
            <v>Pernod Ricard ThailandeSatutory Severance Pay Plan</v>
          </cell>
          <cell r="CS5" t="str">
            <v>Allied DomecqMain Fund</v>
          </cell>
          <cell r="CT5" t="str">
            <v>Allied DomecqExecutive Fund</v>
          </cell>
          <cell r="CU5" t="str">
            <v xml:space="preserve">Allied DomecqAllied Domecq Post Retirement Medical Fund </v>
          </cell>
          <cell r="CV5" t="str">
            <v>Chivas Brothers LimitedChivas Brothers Pension Scheme</v>
          </cell>
          <cell r="CW5" t="str">
            <v>Chivas Brothers LimitedUURBS</v>
          </cell>
          <cell r="CX5" t="str">
            <v>Chivas Brothers LimitedJubilee Awards</v>
          </cell>
          <cell r="CY5" t="str">
            <v>Ex Allied DomecqSERP Plan</v>
          </cell>
          <cell r="CZ5" t="str">
            <v>Pernod Ricard USA, LLCEmployees Retirement Plan</v>
          </cell>
          <cell r="DA5" t="str">
            <v>Pernod Ricard USA, LLCPostretirement Medical Plan</v>
          </cell>
          <cell r="DB5" t="str">
            <v>Pernod Ricard USA, LLCSupplemental Executive Retirement and Savings Plan</v>
          </cell>
        </row>
        <row r="6">
          <cell r="A6" t="str">
            <v>Local Currency</v>
          </cell>
          <cell r="B6" t="str">
            <v>AUD</v>
          </cell>
          <cell r="C6" t="str">
            <v>AUD</v>
          </cell>
          <cell r="D6" t="str">
            <v>EUR</v>
          </cell>
          <cell r="E6" t="str">
            <v>EUR</v>
          </cell>
          <cell r="F6" t="str">
            <v>EUR</v>
          </cell>
          <cell r="G6" t="str">
            <v>CAD</v>
          </cell>
          <cell r="H6" t="str">
            <v>CAD</v>
          </cell>
          <cell r="I6" t="str">
            <v>CAD</v>
          </cell>
          <cell r="J6" t="str">
            <v>CAD</v>
          </cell>
          <cell r="K6" t="str">
            <v>CAD</v>
          </cell>
          <cell r="L6" t="str">
            <v>CAD</v>
          </cell>
          <cell r="M6" t="str">
            <v>CAD</v>
          </cell>
          <cell r="N6" t="str">
            <v>CAD</v>
          </cell>
          <cell r="O6" t="str">
            <v>CAD</v>
          </cell>
          <cell r="P6" t="str">
            <v>CAD</v>
          </cell>
          <cell r="Q6" t="str">
            <v>CAD</v>
          </cell>
          <cell r="R6" t="str">
            <v>CZK</v>
          </cell>
          <cell r="S6" t="str">
            <v>CZK</v>
          </cell>
          <cell r="T6" t="str">
            <v>EUR</v>
          </cell>
          <cell r="U6" t="str">
            <v>EUR</v>
          </cell>
          <cell r="V6" t="str">
            <v>EUR</v>
          </cell>
          <cell r="W6" t="str">
            <v>EUR</v>
          </cell>
          <cell r="X6" t="str">
            <v>EUR</v>
          </cell>
          <cell r="Y6" t="str">
            <v>EUR</v>
          </cell>
          <cell r="Z6" t="str">
            <v>EUR</v>
          </cell>
          <cell r="AA6" t="str">
            <v>EUR</v>
          </cell>
          <cell r="AB6" t="str">
            <v>EUR</v>
          </cell>
          <cell r="AC6" t="str">
            <v>EUR</v>
          </cell>
          <cell r="AD6" t="str">
            <v>EUR</v>
          </cell>
          <cell r="AE6" t="str">
            <v>EUR</v>
          </cell>
          <cell r="AF6" t="str">
            <v>EUR</v>
          </cell>
          <cell r="AG6" t="str">
            <v>EUR</v>
          </cell>
          <cell r="AH6" t="str">
            <v>EUR</v>
          </cell>
          <cell r="AI6" t="str">
            <v>EUR</v>
          </cell>
          <cell r="AJ6" t="str">
            <v>EUR</v>
          </cell>
          <cell r="AK6" t="str">
            <v>EUR</v>
          </cell>
          <cell r="AL6" t="str">
            <v>EUR</v>
          </cell>
          <cell r="AM6" t="str">
            <v>EUR</v>
          </cell>
          <cell r="AN6" t="str">
            <v>EUR</v>
          </cell>
          <cell r="AO6" t="str">
            <v>EUR</v>
          </cell>
          <cell r="AP6" t="str">
            <v>EUR</v>
          </cell>
          <cell r="AQ6" t="str">
            <v>EUR</v>
          </cell>
          <cell r="AR6" t="str">
            <v>EUR</v>
          </cell>
          <cell r="AS6" t="str">
            <v>EUR</v>
          </cell>
          <cell r="AT6" t="str">
            <v>EUR</v>
          </cell>
          <cell r="AU6" t="str">
            <v>EUR</v>
          </cell>
          <cell r="AV6" t="str">
            <v>EUR</v>
          </cell>
          <cell r="AW6" t="str">
            <v>EUR</v>
          </cell>
          <cell r="AX6" t="str">
            <v>EUR</v>
          </cell>
          <cell r="AY6" t="str">
            <v>EUR</v>
          </cell>
          <cell r="AZ6" t="str">
            <v>EUR</v>
          </cell>
          <cell r="BA6" t="str">
            <v>EUR</v>
          </cell>
          <cell r="BB6" t="str">
            <v>EUR</v>
          </cell>
          <cell r="BC6" t="str">
            <v>EUR</v>
          </cell>
          <cell r="BD6" t="str">
            <v>EUR</v>
          </cell>
          <cell r="BE6" t="str">
            <v>EUR</v>
          </cell>
          <cell r="BF6" t="str">
            <v>EUR</v>
          </cell>
          <cell r="BG6" t="str">
            <v>EUR</v>
          </cell>
          <cell r="BH6" t="str">
            <v>EUR</v>
          </cell>
          <cell r="BI6" t="str">
            <v>EUR</v>
          </cell>
          <cell r="BJ6" t="str">
            <v>EUR</v>
          </cell>
          <cell r="BK6" t="str">
            <v>EUR</v>
          </cell>
          <cell r="BL6" t="str">
            <v>EUR</v>
          </cell>
          <cell r="BM6" t="str">
            <v>EUR</v>
          </cell>
          <cell r="BN6" t="str">
            <v>EUR</v>
          </cell>
          <cell r="BO6" t="str">
            <v>EUR</v>
          </cell>
          <cell r="BP6" t="str">
            <v>EUR</v>
          </cell>
          <cell r="BQ6" t="str">
            <v>GBP</v>
          </cell>
          <cell r="BR6" t="str">
            <v>EUR</v>
          </cell>
          <cell r="BS6" t="str">
            <v>EUR</v>
          </cell>
          <cell r="BT6" t="str">
            <v>EUR</v>
          </cell>
          <cell r="BU6" t="str">
            <v>EUR</v>
          </cell>
          <cell r="BV6" t="str">
            <v>GBP</v>
          </cell>
          <cell r="BW6" t="str">
            <v>EUR</v>
          </cell>
          <cell r="BX6" t="str">
            <v>JPY</v>
          </cell>
          <cell r="BY6" t="str">
            <v>KRW</v>
          </cell>
          <cell r="BZ6" t="str">
            <v>KRW</v>
          </cell>
          <cell r="CA6" t="str">
            <v>MXN</v>
          </cell>
          <cell r="CB6" t="str">
            <v>MXN</v>
          </cell>
          <cell r="CC6" t="str">
            <v>MXN</v>
          </cell>
          <cell r="CD6" t="str">
            <v>EUR</v>
          </cell>
          <cell r="CE6" t="str">
            <v>EUR</v>
          </cell>
          <cell r="CF6" t="str">
            <v>EUR</v>
          </cell>
          <cell r="CG6" t="str">
            <v>PHP</v>
          </cell>
          <cell r="CH6" t="str">
            <v>PLN</v>
          </cell>
          <cell r="CI6" t="str">
            <v>PLN</v>
          </cell>
          <cell r="CJ6" t="str">
            <v>PLN</v>
          </cell>
          <cell r="CK6" t="str">
            <v>PLN</v>
          </cell>
          <cell r="CL6" t="str">
            <v>EUR</v>
          </cell>
          <cell r="CM6" t="str">
            <v>SEK</v>
          </cell>
          <cell r="CN6" t="str">
            <v>SEK</v>
          </cell>
          <cell r="CO6" t="str">
            <v>SEK</v>
          </cell>
          <cell r="CP6" t="str">
            <v>CHF</v>
          </cell>
          <cell r="CQ6" t="str">
            <v>TWD</v>
          </cell>
          <cell r="CR6" t="str">
            <v>THB</v>
          </cell>
          <cell r="CS6" t="str">
            <v>GBP</v>
          </cell>
          <cell r="CT6" t="str">
            <v>GBP</v>
          </cell>
          <cell r="CU6" t="str">
            <v>GBP</v>
          </cell>
          <cell r="CV6" t="str">
            <v>GBP</v>
          </cell>
          <cell r="CW6" t="str">
            <v>GBP</v>
          </cell>
          <cell r="CX6" t="str">
            <v>GBP</v>
          </cell>
          <cell r="CY6" t="str">
            <v>USD</v>
          </cell>
          <cell r="CZ6" t="str">
            <v>USD</v>
          </cell>
          <cell r="DA6" t="str">
            <v>USD</v>
          </cell>
          <cell r="DB6" t="str">
            <v>USD</v>
          </cell>
        </row>
        <row r="7">
          <cell r="A7" t="str">
            <v>Opening Balance (30/6/2011)</v>
          </cell>
          <cell r="B7">
            <v>-4294</v>
          </cell>
          <cell r="C7">
            <v>8433</v>
          </cell>
          <cell r="D7">
            <v>142.226</v>
          </cell>
          <cell r="E7">
            <v>46.292000000000002</v>
          </cell>
          <cell r="F7">
            <v>422.51599999999991</v>
          </cell>
          <cell r="G7">
            <v>2388.7000000000021</v>
          </cell>
          <cell r="H7">
            <v>13092.9</v>
          </cell>
          <cell r="I7">
            <v>800.90000000000009</v>
          </cell>
          <cell r="J7">
            <v>-3907.4000000000005</v>
          </cell>
          <cell r="K7">
            <v>295.3</v>
          </cell>
          <cell r="L7">
            <v>3313.0700000000124</v>
          </cell>
          <cell r="M7">
            <v>4381.1140000000032</v>
          </cell>
          <cell r="N7">
            <v>41159.899999999994</v>
          </cell>
          <cell r="O7">
            <v>25341.1</v>
          </cell>
          <cell r="P7">
            <v>4200.9369999999999</v>
          </cell>
          <cell r="Q7">
            <v>672.99999999999989</v>
          </cell>
          <cell r="R7">
            <v>1969.837</v>
          </cell>
          <cell r="S7">
            <v>5681.2100953935669</v>
          </cell>
          <cell r="T7">
            <v>0</v>
          </cell>
          <cell r="U7">
            <v>567.92373242236943</v>
          </cell>
          <cell r="V7">
            <v>16.724000000000007</v>
          </cell>
          <cell r="W7">
            <v>105.08402</v>
          </cell>
          <cell r="X7">
            <v>101.84099999999998</v>
          </cell>
          <cell r="Y7">
            <v>16073.845950454313</v>
          </cell>
          <cell r="Z7">
            <v>0</v>
          </cell>
          <cell r="AA7">
            <v>4807.8862760458105</v>
          </cell>
          <cell r="AB7">
            <v>0</v>
          </cell>
          <cell r="AC7">
            <v>224.50040478311837</v>
          </cell>
          <cell r="AD7">
            <v>246.166</v>
          </cell>
          <cell r="AE7">
            <v>1104.4314207612499</v>
          </cell>
          <cell r="AF7">
            <v>0</v>
          </cell>
          <cell r="AG7">
            <v>458.14844803507361</v>
          </cell>
          <cell r="AH7">
            <v>89.109999999999985</v>
          </cell>
          <cell r="AI7">
            <v>128.46</v>
          </cell>
          <cell r="AJ7">
            <v>1072.847959738649</v>
          </cell>
          <cell r="AK7">
            <v>1225.0632860141582</v>
          </cell>
          <cell r="AL7">
            <v>765.61955422897734</v>
          </cell>
          <cell r="AM7">
            <v>3667.1195763716246</v>
          </cell>
          <cell r="AN7">
            <v>762.77679324894518</v>
          </cell>
          <cell r="AO7">
            <v>37.236022595028032</v>
          </cell>
          <cell r="AP7">
            <v>395.23172207206721</v>
          </cell>
          <cell r="AQ7">
            <v>6.625</v>
          </cell>
          <cell r="AR7">
            <v>1090.3239169672079</v>
          </cell>
          <cell r="AS7">
            <v>46.841000000000008</v>
          </cell>
          <cell r="AT7">
            <v>35.394962525958711</v>
          </cell>
          <cell r="AU7">
            <v>5908.1107667492506</v>
          </cell>
          <cell r="AV7">
            <v>-36.843000000000011</v>
          </cell>
          <cell r="AW7">
            <v>1826.4935380796508</v>
          </cell>
          <cell r="AX7">
            <v>410.41899999999998</v>
          </cell>
          <cell r="AY7">
            <v>545.86500000000001</v>
          </cell>
          <cell r="AZ7">
            <v>128.30878632257094</v>
          </cell>
          <cell r="BA7">
            <v>-90.028999999999996</v>
          </cell>
          <cell r="BB7">
            <v>4531.7159789553143</v>
          </cell>
          <cell r="BC7">
            <v>1230.0896530899488</v>
          </cell>
          <cell r="BD7">
            <v>38021.820000000007</v>
          </cell>
          <cell r="BE7">
            <v>3277.3879078980681</v>
          </cell>
          <cell r="BF7">
            <v>1169.7095147955627</v>
          </cell>
          <cell r="BG7">
            <v>6404.2742338416456</v>
          </cell>
          <cell r="BH7">
            <v>7702.0309999999999</v>
          </cell>
          <cell r="BI7">
            <v>0</v>
          </cell>
          <cell r="BJ7">
            <v>239.47800000000001</v>
          </cell>
          <cell r="BK7">
            <v>305.91800000000001</v>
          </cell>
          <cell r="BL7">
            <v>487.77400000000006</v>
          </cell>
          <cell r="BM7">
            <v>143.25600000000003</v>
          </cell>
          <cell r="BN7">
            <v>222.67599999999999</v>
          </cell>
          <cell r="BO7">
            <v>1562.652</v>
          </cell>
          <cell r="BP7">
            <v>680.37400000000002</v>
          </cell>
          <cell r="BQ7">
            <v>2436.0111999999999</v>
          </cell>
          <cell r="BR7">
            <v>1554</v>
          </cell>
          <cell r="BS7">
            <v>-2105</v>
          </cell>
          <cell r="BT7">
            <v>433</v>
          </cell>
          <cell r="BU7">
            <v>783</v>
          </cell>
          <cell r="BV7">
            <v>-16</v>
          </cell>
          <cell r="BW7">
            <v>2200.7938499650777</v>
          </cell>
          <cell r="BX7">
            <v>407757</v>
          </cell>
          <cell r="BY7">
            <v>6267714</v>
          </cell>
          <cell r="BZ7">
            <v>2492195</v>
          </cell>
          <cell r="CA7">
            <v>18040.021014565369</v>
          </cell>
          <cell r="CB7">
            <v>2958.429193463644</v>
          </cell>
          <cell r="CC7">
            <v>500.02424960274971</v>
          </cell>
          <cell r="CD7">
            <v>0</v>
          </cell>
          <cell r="CE7">
            <v>0</v>
          </cell>
          <cell r="CF7">
            <v>61.738999999999997</v>
          </cell>
          <cell r="CG7">
            <v>-21208.186999999998</v>
          </cell>
          <cell r="CH7">
            <v>713.06981668081175</v>
          </cell>
          <cell r="CI7">
            <v>6006.5243596121936</v>
          </cell>
          <cell r="CJ7">
            <v>1995.3492699999999</v>
          </cell>
          <cell r="CK7">
            <v>192.52428101367559</v>
          </cell>
          <cell r="CL7">
            <v>319.28558874063333</v>
          </cell>
          <cell r="CM7">
            <v>37457</v>
          </cell>
          <cell r="CN7">
            <v>26961.923528283376</v>
          </cell>
          <cell r="CO7">
            <v>2856.5270108795348</v>
          </cell>
          <cell r="CP7">
            <v>651.29925746767515</v>
          </cell>
          <cell r="CQ7">
            <v>30586.832999999991</v>
          </cell>
          <cell r="CR7">
            <v>15879.053000000002</v>
          </cell>
          <cell r="CS7">
            <v>-59729.227858079365</v>
          </cell>
          <cell r="CT7">
            <v>0</v>
          </cell>
          <cell r="CU7">
            <v>12567</v>
          </cell>
          <cell r="CV7">
            <v>-12574.838129999993</v>
          </cell>
          <cell r="CW7">
            <v>8668.9449999999997</v>
          </cell>
          <cell r="CX7">
            <v>1034.0669999999998</v>
          </cell>
          <cell r="CY7">
            <v>0</v>
          </cell>
          <cell r="CZ7">
            <v>40805.654000000002</v>
          </cell>
          <cell r="DA7">
            <v>94468.459000000003</v>
          </cell>
          <cell r="DB7">
            <v>21455.559000000001</v>
          </cell>
        </row>
        <row r="8">
          <cell r="A8" t="str">
            <v>Service Cost</v>
          </cell>
          <cell r="B8">
            <v>718</v>
          </cell>
          <cell r="C8">
            <v>0</v>
          </cell>
          <cell r="D8">
            <v>12.019</v>
          </cell>
          <cell r="E8">
            <v>5.702</v>
          </cell>
          <cell r="F8">
            <v>207.07</v>
          </cell>
          <cell r="G8">
            <v>1263.0999999999999</v>
          </cell>
          <cell r="H8">
            <v>315.3</v>
          </cell>
          <cell r="I8">
            <v>196.1</v>
          </cell>
          <cell r="J8">
            <v>235.8</v>
          </cell>
          <cell r="K8">
            <v>0</v>
          </cell>
          <cell r="L8">
            <v>1879.4</v>
          </cell>
          <cell r="M8">
            <v>862.1</v>
          </cell>
          <cell r="N8">
            <v>455</v>
          </cell>
          <cell r="O8">
            <v>150.80000000000001</v>
          </cell>
          <cell r="P8">
            <v>56.1</v>
          </cell>
          <cell r="Q8">
            <v>109.2</v>
          </cell>
          <cell r="R8">
            <v>201.23</v>
          </cell>
          <cell r="S8">
            <v>326.55599999999998</v>
          </cell>
          <cell r="T8">
            <v>0</v>
          </cell>
          <cell r="U8">
            <v>24.141599999999997</v>
          </cell>
          <cell r="V8">
            <v>0</v>
          </cell>
          <cell r="W8">
            <v>0</v>
          </cell>
          <cell r="X8">
            <v>5.7715350000000001</v>
          </cell>
          <cell r="Y8">
            <v>279.09827899870737</v>
          </cell>
          <cell r="Z8">
            <v>0</v>
          </cell>
          <cell r="AA8">
            <v>176.4735</v>
          </cell>
          <cell r="AB8">
            <v>0</v>
          </cell>
          <cell r="AC8">
            <v>2.4628601290420162</v>
          </cell>
          <cell r="AD8">
            <v>11.642344999999999</v>
          </cell>
          <cell r="AE8">
            <v>36.676364999999997</v>
          </cell>
          <cell r="AF8">
            <v>0</v>
          </cell>
          <cell r="AG8">
            <v>9.4007810241441021</v>
          </cell>
          <cell r="AH8">
            <v>4.1392449999999998</v>
          </cell>
          <cell r="AI8">
            <v>6.2846299999999999</v>
          </cell>
          <cell r="AJ8">
            <v>21.697334999999999</v>
          </cell>
          <cell r="AK8">
            <v>0</v>
          </cell>
          <cell r="AL8">
            <v>0.29453541175837145</v>
          </cell>
          <cell r="AM8">
            <v>145.17453499999999</v>
          </cell>
          <cell r="AN8">
            <v>10.188725824331161</v>
          </cell>
          <cell r="AO8">
            <v>0</v>
          </cell>
          <cell r="AP8">
            <v>0</v>
          </cell>
          <cell r="AQ8">
            <v>0</v>
          </cell>
          <cell r="AR8">
            <v>28.937094999999996</v>
          </cell>
          <cell r="AS8">
            <v>2.5748800000000003</v>
          </cell>
          <cell r="AT8">
            <v>1.4397141273228968</v>
          </cell>
          <cell r="AU8">
            <v>291.36765000000003</v>
          </cell>
          <cell r="AV8">
            <v>0</v>
          </cell>
          <cell r="AW8">
            <v>27.770874999999997</v>
          </cell>
          <cell r="AX8">
            <v>0</v>
          </cell>
          <cell r="AY8">
            <v>34.642795</v>
          </cell>
          <cell r="AZ8">
            <v>0</v>
          </cell>
          <cell r="BA8">
            <v>0</v>
          </cell>
          <cell r="BB8">
            <v>284.79990000000004</v>
          </cell>
          <cell r="BC8">
            <v>101.90985000000001</v>
          </cell>
          <cell r="BD8">
            <v>2764.3433999999997</v>
          </cell>
          <cell r="BE8">
            <v>250.64339999999999</v>
          </cell>
          <cell r="BF8">
            <v>117.054</v>
          </cell>
          <cell r="BG8">
            <v>286.75099999999998</v>
          </cell>
          <cell r="BH8">
            <v>0</v>
          </cell>
          <cell r="BI8">
            <v>0</v>
          </cell>
          <cell r="BJ8">
            <v>17.08784</v>
          </cell>
          <cell r="BK8">
            <v>0</v>
          </cell>
          <cell r="BL8">
            <v>18.879000000000001</v>
          </cell>
          <cell r="BM8">
            <v>0</v>
          </cell>
          <cell r="BN8">
            <v>12.897</v>
          </cell>
          <cell r="BO8">
            <v>91.59</v>
          </cell>
          <cell r="BP8">
            <v>43.656999999999996</v>
          </cell>
          <cell r="BQ8">
            <v>0</v>
          </cell>
          <cell r="BR8">
            <v>1152</v>
          </cell>
          <cell r="BS8">
            <v>90</v>
          </cell>
          <cell r="BT8">
            <v>7</v>
          </cell>
          <cell r="BU8">
            <v>0</v>
          </cell>
          <cell r="BV8">
            <v>137</v>
          </cell>
          <cell r="BW8">
            <v>0</v>
          </cell>
          <cell r="BX8">
            <v>57950</v>
          </cell>
          <cell r="BY8">
            <v>1317535</v>
          </cell>
          <cell r="BZ8">
            <v>378762</v>
          </cell>
          <cell r="CA8">
            <v>7022.2356</v>
          </cell>
          <cell r="CB8">
            <v>271.13508000000002</v>
          </cell>
          <cell r="CC8">
            <v>76.076279999999997</v>
          </cell>
          <cell r="CD8">
            <v>0</v>
          </cell>
          <cell r="CE8">
            <v>0</v>
          </cell>
          <cell r="CF8">
            <v>4.5999999999999996</v>
          </cell>
          <cell r="CG8">
            <v>551.84799999999996</v>
          </cell>
          <cell r="CH8">
            <v>40.222461027689221</v>
          </cell>
          <cell r="CI8">
            <v>395.10199999999998</v>
          </cell>
          <cell r="CJ8">
            <v>96.846999999999994</v>
          </cell>
          <cell r="CK8">
            <v>0.71081249999999996</v>
          </cell>
          <cell r="CL8">
            <v>94.625</v>
          </cell>
          <cell r="CM8">
            <v>0</v>
          </cell>
          <cell r="CN8">
            <v>4354.6571849250004</v>
          </cell>
          <cell r="CO8">
            <v>1321.3081200000001</v>
          </cell>
          <cell r="CP8">
            <v>525.42190176434428</v>
          </cell>
          <cell r="CQ8">
            <v>1504.88</v>
          </cell>
          <cell r="CR8">
            <v>6332.4179999999997</v>
          </cell>
          <cell r="CS8">
            <v>0</v>
          </cell>
          <cell r="CT8">
            <v>0</v>
          </cell>
          <cell r="CU8">
            <v>0</v>
          </cell>
          <cell r="CV8">
            <v>13380.966</v>
          </cell>
          <cell r="CW8">
            <v>138.72537199999999</v>
          </cell>
          <cell r="CX8">
            <v>101.31</v>
          </cell>
          <cell r="CY8">
            <v>0</v>
          </cell>
          <cell r="CZ8">
            <v>6438.5020000000004</v>
          </cell>
          <cell r="DA8">
            <v>498.10300000000001</v>
          </cell>
          <cell r="DB8">
            <v>329.83800000000002</v>
          </cell>
        </row>
        <row r="9">
          <cell r="A9" t="str">
            <v>Interest Cost</v>
          </cell>
          <cell r="B9">
            <v>981</v>
          </cell>
          <cell r="C9">
            <v>0</v>
          </cell>
          <cell r="D9">
            <v>10.212999999999999</v>
          </cell>
          <cell r="E9">
            <v>2.25</v>
          </cell>
          <cell r="F9">
            <v>170.05799999999999</v>
          </cell>
          <cell r="G9">
            <v>1705</v>
          </cell>
          <cell r="H9">
            <v>579.6</v>
          </cell>
          <cell r="I9">
            <v>322.2</v>
          </cell>
          <cell r="J9">
            <v>375.8</v>
          </cell>
          <cell r="K9">
            <v>16.600000000000001</v>
          </cell>
          <cell r="L9">
            <v>8124.7</v>
          </cell>
          <cell r="M9">
            <v>4740.7</v>
          </cell>
          <cell r="N9">
            <v>2056.3000000000002</v>
          </cell>
          <cell r="O9">
            <v>940.2</v>
          </cell>
          <cell r="P9">
            <v>1318.3</v>
          </cell>
          <cell r="Q9">
            <v>80.8</v>
          </cell>
          <cell r="R9">
            <v>74.450999999999993</v>
          </cell>
          <cell r="S9">
            <v>168.93</v>
          </cell>
          <cell r="T9">
            <v>0</v>
          </cell>
          <cell r="U9">
            <v>27.394349999999999</v>
          </cell>
          <cell r="V9">
            <v>0.69833250000000002</v>
          </cell>
          <cell r="W9">
            <v>3.5583</v>
          </cell>
          <cell r="X9">
            <v>4.408245</v>
          </cell>
          <cell r="Y9">
            <v>1064.4805575000144</v>
          </cell>
          <cell r="Z9">
            <v>0</v>
          </cell>
          <cell r="AA9">
            <v>198.60445000000001</v>
          </cell>
          <cell r="AB9">
            <v>0</v>
          </cell>
          <cell r="AC9">
            <v>6.3423328702179216</v>
          </cell>
          <cell r="AD9">
            <v>10.449764999999999</v>
          </cell>
          <cell r="AE9">
            <v>44.831632499999998</v>
          </cell>
          <cell r="AF9">
            <v>0</v>
          </cell>
          <cell r="AG9">
            <v>40.726404111267527</v>
          </cell>
          <cell r="AH9">
            <v>3.846015</v>
          </cell>
          <cell r="AI9">
            <v>5.3555624999999996</v>
          </cell>
          <cell r="AJ9">
            <v>33.894629999999999</v>
          </cell>
          <cell r="AK9">
            <v>38.506910430677884</v>
          </cell>
          <cell r="AL9">
            <v>8.0424853712447</v>
          </cell>
          <cell r="AM9">
            <v>142.62466500000002</v>
          </cell>
          <cell r="AN9">
            <v>46.448293515013269</v>
          </cell>
          <cell r="AO9">
            <v>0.27661188963459843</v>
          </cell>
          <cell r="AP9">
            <v>18.079609376934592</v>
          </cell>
          <cell r="AQ9">
            <v>8.26E-3</v>
          </cell>
          <cell r="AR9">
            <v>34.193407499999999</v>
          </cell>
          <cell r="AS9">
            <v>2.0063249999999999</v>
          </cell>
          <cell r="AT9">
            <v>1.4144575299302489</v>
          </cell>
          <cell r="AU9">
            <v>317.42597500000005</v>
          </cell>
          <cell r="AV9">
            <v>1.80294</v>
          </cell>
          <cell r="AW9">
            <v>117.01136249999998</v>
          </cell>
          <cell r="AX9">
            <v>17.059072499999999</v>
          </cell>
          <cell r="AY9">
            <v>23.420925</v>
          </cell>
          <cell r="AZ9">
            <v>4.2349205793043563</v>
          </cell>
          <cell r="BA9">
            <v>16.775701155920913</v>
          </cell>
          <cell r="BB9">
            <v>223.346675</v>
          </cell>
          <cell r="BC9">
            <v>85.820275000000009</v>
          </cell>
          <cell r="BD9">
            <v>2932.8455427715103</v>
          </cell>
          <cell r="BE9">
            <v>212.22225</v>
          </cell>
          <cell r="BF9">
            <v>95.327475000000007</v>
          </cell>
          <cell r="BG9">
            <v>310.46199999999999</v>
          </cell>
          <cell r="BH9">
            <v>335.54470500000002</v>
          </cell>
          <cell r="BI9">
            <v>0</v>
          </cell>
          <cell r="BJ9">
            <v>10.219950000000001</v>
          </cell>
          <cell r="BK9">
            <v>15.149125</v>
          </cell>
          <cell r="BL9">
            <v>29.302</v>
          </cell>
          <cell r="BM9">
            <v>7.2430000000000003</v>
          </cell>
          <cell r="BN9">
            <v>12.907999999999999</v>
          </cell>
          <cell r="BO9">
            <v>76.694000000000003</v>
          </cell>
          <cell r="BP9">
            <v>32.167999999999999</v>
          </cell>
          <cell r="BQ9">
            <v>520.42499999999995</v>
          </cell>
          <cell r="BR9">
            <v>6098</v>
          </cell>
          <cell r="BS9">
            <v>437</v>
          </cell>
          <cell r="BT9">
            <v>21</v>
          </cell>
          <cell r="BU9">
            <v>42</v>
          </cell>
          <cell r="BV9">
            <v>150</v>
          </cell>
          <cell r="BW9">
            <v>86.99509206529838</v>
          </cell>
          <cell r="BX9">
            <v>6657</v>
          </cell>
          <cell r="BY9">
            <v>619226</v>
          </cell>
          <cell r="BZ9">
            <v>163840</v>
          </cell>
          <cell r="CA9">
            <v>6400.8050688000003</v>
          </cell>
          <cell r="CB9">
            <v>271.78863999999999</v>
          </cell>
          <cell r="CC9">
            <v>40.115120000000005</v>
          </cell>
          <cell r="CD9">
            <v>0</v>
          </cell>
          <cell r="CE9">
            <v>0</v>
          </cell>
          <cell r="CF9">
            <v>2.6</v>
          </cell>
          <cell r="CG9">
            <v>247.625</v>
          </cell>
          <cell r="CH9">
            <v>42.714857675373523</v>
          </cell>
          <cell r="CI9">
            <v>365.375</v>
          </cell>
          <cell r="CJ9">
            <v>132.46799999999999</v>
          </cell>
          <cell r="CK9">
            <v>2.0997499999999998</v>
          </cell>
          <cell r="CL9">
            <v>106.568</v>
          </cell>
          <cell r="CM9">
            <v>1515</v>
          </cell>
          <cell r="CN9">
            <v>9850.5455271545125</v>
          </cell>
          <cell r="CO9">
            <v>203.1890875</v>
          </cell>
          <cell r="CP9">
            <v>401.2066238385313</v>
          </cell>
          <cell r="CQ9">
            <v>916.67700000000002</v>
          </cell>
          <cell r="CR9">
            <v>2398.6610000000001</v>
          </cell>
          <cell r="CS9">
            <v>121261.22766953388</v>
          </cell>
          <cell r="CT9">
            <v>0</v>
          </cell>
          <cell r="CU9">
            <v>774.68399999999997</v>
          </cell>
          <cell r="CV9">
            <v>12983.846</v>
          </cell>
          <cell r="CW9">
            <v>536.69876399999998</v>
          </cell>
          <cell r="CX9">
            <v>54.581000000000003</v>
          </cell>
          <cell r="CY9">
            <v>0</v>
          </cell>
          <cell r="CZ9">
            <v>15956.307000000001</v>
          </cell>
          <cell r="DA9">
            <v>3685.7170000000001</v>
          </cell>
          <cell r="DB9">
            <v>1185.4839999999999</v>
          </cell>
        </row>
        <row r="10">
          <cell r="A10" t="str">
            <v>Expected Return on Plan Assets</v>
          </cell>
          <cell r="B10">
            <v>-1523</v>
          </cell>
          <cell r="C10">
            <v>0</v>
          </cell>
          <cell r="D10">
            <v>0</v>
          </cell>
          <cell r="E10">
            <v>0</v>
          </cell>
          <cell r="F10">
            <v>-136.44</v>
          </cell>
          <cell r="G10">
            <v>-1833.2</v>
          </cell>
          <cell r="H10">
            <v>0</v>
          </cell>
          <cell r="I10">
            <v>-285.8</v>
          </cell>
          <cell r="J10">
            <v>-283.3</v>
          </cell>
          <cell r="K10">
            <v>0</v>
          </cell>
          <cell r="L10">
            <v>-10258.799999999999</v>
          </cell>
          <cell r="M10">
            <v>-5932.2</v>
          </cell>
          <cell r="N10">
            <v>0</v>
          </cell>
          <cell r="O10">
            <v>0</v>
          </cell>
          <cell r="P10">
            <v>-1112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-431.92594000000003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-20.406034999999999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-3.481451250000001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-24.709766997712304</v>
          </cell>
          <cell r="BB10">
            <v>0</v>
          </cell>
          <cell r="BC10">
            <v>0</v>
          </cell>
          <cell r="BD10">
            <v>-210.75235649999999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-5.9269999999999996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-518.28187949999995</v>
          </cell>
          <cell r="BR10">
            <v>-3856</v>
          </cell>
          <cell r="BS10">
            <v>-411</v>
          </cell>
          <cell r="BT10">
            <v>0</v>
          </cell>
          <cell r="BU10">
            <v>0</v>
          </cell>
          <cell r="BV10">
            <v>-165</v>
          </cell>
          <cell r="BW10">
            <v>0</v>
          </cell>
          <cell r="BX10">
            <v>0</v>
          </cell>
          <cell r="BY10">
            <v>-129144</v>
          </cell>
          <cell r="BZ10">
            <v>-487</v>
          </cell>
          <cell r="CA10">
            <v>-3871.806397291597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-1150.6890000000001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-87.522999999999996</v>
          </cell>
          <cell r="CM10">
            <v>0</v>
          </cell>
          <cell r="CN10">
            <v>-9470.9918578094312</v>
          </cell>
          <cell r="CO10">
            <v>-114.69343940222718</v>
          </cell>
          <cell r="CP10">
            <v>-547.00753884389189</v>
          </cell>
          <cell r="CQ10">
            <v>-232.98</v>
          </cell>
          <cell r="CR10">
            <v>0</v>
          </cell>
          <cell r="CS10">
            <v>-129655.37468669424</v>
          </cell>
          <cell r="CT10">
            <v>0</v>
          </cell>
          <cell r="CU10">
            <v>0</v>
          </cell>
          <cell r="CV10">
            <v>-15228.986000000001</v>
          </cell>
          <cell r="CW10">
            <v>0</v>
          </cell>
          <cell r="CX10">
            <v>0</v>
          </cell>
          <cell r="CY10">
            <v>0</v>
          </cell>
          <cell r="CZ10">
            <v>-18545.131000000001</v>
          </cell>
          <cell r="DA10">
            <v>0</v>
          </cell>
          <cell r="DB10">
            <v>0</v>
          </cell>
        </row>
        <row r="11">
          <cell r="A11" t="str">
            <v>Amortization of Deferred Amounts</v>
          </cell>
          <cell r="B11">
            <v>184</v>
          </cell>
          <cell r="C11">
            <v>0</v>
          </cell>
          <cell r="D11">
            <v>3.08</v>
          </cell>
          <cell r="E11">
            <v>0</v>
          </cell>
          <cell r="F11">
            <v>0</v>
          </cell>
          <cell r="G11">
            <v>0</v>
          </cell>
          <cell r="H11">
            <v>-111.4</v>
          </cell>
          <cell r="I11">
            <v>0</v>
          </cell>
          <cell r="J11">
            <v>44.6</v>
          </cell>
          <cell r="K11">
            <v>18.399999999999999</v>
          </cell>
          <cell r="L11">
            <v>0</v>
          </cell>
          <cell r="M11">
            <v>0</v>
          </cell>
          <cell r="N11">
            <v>-128.6</v>
          </cell>
          <cell r="O11">
            <v>-332.8</v>
          </cell>
          <cell r="P11">
            <v>0</v>
          </cell>
          <cell r="Q11">
            <v>36.799999999999997</v>
          </cell>
          <cell r="R11">
            <v>0</v>
          </cell>
          <cell r="S11">
            <v>-50.745736369799445</v>
          </cell>
          <cell r="T11">
            <v>0</v>
          </cell>
          <cell r="U11">
            <v>3.9574773489778945</v>
          </cell>
          <cell r="V11">
            <v>0</v>
          </cell>
          <cell r="W11">
            <v>-1.4850000000000001</v>
          </cell>
          <cell r="X11">
            <v>0</v>
          </cell>
          <cell r="Y11">
            <v>-226.57741046831956</v>
          </cell>
          <cell r="Z11">
            <v>0</v>
          </cell>
          <cell r="AA11">
            <v>-29.538244773295432</v>
          </cell>
          <cell r="AB11">
            <v>0</v>
          </cell>
          <cell r="AC11">
            <v>5.7556690113162858</v>
          </cell>
          <cell r="AD11">
            <v>0</v>
          </cell>
          <cell r="AE11">
            <v>0</v>
          </cell>
          <cell r="AF11">
            <v>0</v>
          </cell>
          <cell r="AG11">
            <v>19.197961832560697</v>
          </cell>
          <cell r="AH11">
            <v>0</v>
          </cell>
          <cell r="AI11">
            <v>0</v>
          </cell>
          <cell r="AJ11">
            <v>-114.20073719480708</v>
          </cell>
          <cell r="AK11">
            <v>-238.78376606415091</v>
          </cell>
          <cell r="AL11">
            <v>-557.96045422897737</v>
          </cell>
          <cell r="AM11">
            <v>0</v>
          </cell>
          <cell r="AN11">
            <v>3.3000786767265633</v>
          </cell>
          <cell r="AO11">
            <v>-36.749409248224474</v>
          </cell>
          <cell r="AP11">
            <v>0</v>
          </cell>
          <cell r="AQ11">
            <v>-6.2182599999999999</v>
          </cell>
          <cell r="AR11">
            <v>-8.4729412949588951</v>
          </cell>
          <cell r="AS11">
            <v>0</v>
          </cell>
          <cell r="AT11">
            <v>-0.17634638470807204</v>
          </cell>
          <cell r="AU11">
            <v>105.50519749211173</v>
          </cell>
          <cell r="AV11">
            <v>0</v>
          </cell>
          <cell r="AW11">
            <v>42.674999999999997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21.998090577323694</v>
          </cell>
          <cell r="BC11">
            <v>14.550100767070511</v>
          </cell>
          <cell r="BD11">
            <v>995.3526612491379</v>
          </cell>
          <cell r="BE11">
            <v>48.313881038588235</v>
          </cell>
          <cell r="BF11">
            <v>29.359049664010186</v>
          </cell>
          <cell r="BG11">
            <v>68.269380436568838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1.6140000000000001</v>
          </cell>
          <cell r="BN11">
            <v>0.85</v>
          </cell>
          <cell r="BO11">
            <v>7.3170000000000002</v>
          </cell>
          <cell r="BP11">
            <v>1.782</v>
          </cell>
          <cell r="BQ11">
            <v>0</v>
          </cell>
          <cell r="BR11">
            <v>582</v>
          </cell>
          <cell r="BS11">
            <v>18</v>
          </cell>
          <cell r="BT11">
            <v>-2</v>
          </cell>
          <cell r="BU11">
            <v>0</v>
          </cell>
          <cell r="BV11">
            <v>18</v>
          </cell>
          <cell r="BW11">
            <v>0</v>
          </cell>
          <cell r="BX11">
            <v>679.94801655229583</v>
          </cell>
          <cell r="BY11">
            <v>-13343</v>
          </cell>
          <cell r="BZ11">
            <v>-2527</v>
          </cell>
          <cell r="CA11">
            <v>792.76545065206597</v>
          </cell>
          <cell r="CB11">
            <v>6.0739103449190672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-17.550999999999998</v>
          </cell>
          <cell r="CI11">
            <v>0</v>
          </cell>
          <cell r="CJ11">
            <v>0</v>
          </cell>
          <cell r="CK11">
            <v>-10.177</v>
          </cell>
          <cell r="CL11">
            <v>0</v>
          </cell>
          <cell r="CM11">
            <v>-1909</v>
          </cell>
          <cell r="CN11">
            <v>-560.26829082615393</v>
          </cell>
          <cell r="CO11">
            <v>-23</v>
          </cell>
          <cell r="CP11">
            <v>208.46839563480623</v>
          </cell>
          <cell r="CQ11">
            <v>360.52699999999999</v>
          </cell>
          <cell r="CR11">
            <v>4035.8939999999998</v>
          </cell>
          <cell r="CS11">
            <v>0</v>
          </cell>
          <cell r="CT11">
            <v>0</v>
          </cell>
          <cell r="CU11">
            <v>93</v>
          </cell>
          <cell r="CV11">
            <v>0</v>
          </cell>
          <cell r="CW11">
            <v>34.271999999999998</v>
          </cell>
          <cell r="CX11">
            <v>0</v>
          </cell>
          <cell r="CY11">
            <v>0</v>
          </cell>
          <cell r="CZ11">
            <v>4.1980000000000004</v>
          </cell>
          <cell r="DA11">
            <v>-1573.0920000000001</v>
          </cell>
          <cell r="DB11">
            <v>0</v>
          </cell>
        </row>
        <row r="12">
          <cell r="A12" t="str">
            <v>Net Charge (Income)</v>
          </cell>
          <cell r="B12">
            <v>360</v>
          </cell>
          <cell r="C12">
            <v>0</v>
          </cell>
          <cell r="D12">
            <v>25.311999999999998</v>
          </cell>
          <cell r="E12">
            <v>7.952</v>
          </cell>
          <cell r="F12">
            <v>240.68799999999999</v>
          </cell>
          <cell r="G12">
            <v>1134.8999999999999</v>
          </cell>
          <cell r="H12">
            <v>783.50000000000011</v>
          </cell>
          <cell r="I12">
            <v>232.49999999999994</v>
          </cell>
          <cell r="J12">
            <v>372.90000000000003</v>
          </cell>
          <cell r="K12">
            <v>35</v>
          </cell>
          <cell r="L12">
            <v>-254.69999999999891</v>
          </cell>
          <cell r="M12">
            <v>-329.39999999999964</v>
          </cell>
          <cell r="N12">
            <v>2382.7000000000003</v>
          </cell>
          <cell r="O12">
            <v>758.2</v>
          </cell>
          <cell r="P12">
            <v>262.39999999999986</v>
          </cell>
          <cell r="Q12">
            <v>226.8</v>
          </cell>
          <cell r="R12">
            <v>275.68099999999998</v>
          </cell>
          <cell r="S12">
            <v>444.74026363020056</v>
          </cell>
          <cell r="T12">
            <v>0</v>
          </cell>
          <cell r="U12">
            <v>55.493427348977896</v>
          </cell>
          <cell r="V12">
            <v>0.69833250000000002</v>
          </cell>
          <cell r="W12">
            <v>2.0732999999999997</v>
          </cell>
          <cell r="X12">
            <v>10.179780000000001</v>
          </cell>
          <cell r="Y12">
            <v>685.07548603040209</v>
          </cell>
          <cell r="Z12">
            <v>0</v>
          </cell>
          <cell r="AA12">
            <v>345.53970522670454</v>
          </cell>
          <cell r="AB12">
            <v>0</v>
          </cell>
          <cell r="AC12">
            <v>14.560862010576223</v>
          </cell>
          <cell r="AD12">
            <v>22.092109999999998</v>
          </cell>
          <cell r="AE12">
            <v>81.507997499999988</v>
          </cell>
          <cell r="AF12">
            <v>0</v>
          </cell>
          <cell r="AG12">
            <v>69.32514696797233</v>
          </cell>
          <cell r="AH12">
            <v>7.9852600000000002</v>
          </cell>
          <cell r="AI12">
            <v>11.640192499999999</v>
          </cell>
          <cell r="AJ12">
            <v>-79.014807194807076</v>
          </cell>
          <cell r="AK12">
            <v>-200.27685563347302</v>
          </cell>
          <cell r="AL12">
            <v>-549.62343344597434</v>
          </cell>
          <cell r="AM12">
            <v>287.79920000000004</v>
          </cell>
          <cell r="AN12">
            <v>59.937098016070998</v>
          </cell>
          <cell r="AO12">
            <v>-36.472797358589872</v>
          </cell>
          <cell r="AP12">
            <v>18.079609376934592</v>
          </cell>
          <cell r="AQ12">
            <v>-6.21</v>
          </cell>
          <cell r="AR12">
            <v>54.657561205041098</v>
          </cell>
          <cell r="AS12">
            <v>4.5812050000000006</v>
          </cell>
          <cell r="AT12">
            <v>2.6778252725450735</v>
          </cell>
          <cell r="AU12">
            <v>714.29882249211175</v>
          </cell>
          <cell r="AV12">
            <v>-1.678511250000001</v>
          </cell>
          <cell r="AW12">
            <v>187.45723749999996</v>
          </cell>
          <cell r="AX12">
            <v>17.059072499999999</v>
          </cell>
          <cell r="AY12">
            <v>58.063720000000004</v>
          </cell>
          <cell r="AZ12">
            <v>4.2349205793043563</v>
          </cell>
          <cell r="BA12">
            <v>-7.9340658417913907</v>
          </cell>
          <cell r="BB12">
            <v>530.14466557732374</v>
          </cell>
          <cell r="BC12">
            <v>202.28022576707053</v>
          </cell>
          <cell r="BD12">
            <v>6481.7892475206481</v>
          </cell>
          <cell r="BE12">
            <v>511.17953103858821</v>
          </cell>
          <cell r="BF12">
            <v>241.7405246640102</v>
          </cell>
          <cell r="BG12">
            <v>665.48238043656875</v>
          </cell>
          <cell r="BH12">
            <v>335.54470500000002</v>
          </cell>
          <cell r="BI12">
            <v>0</v>
          </cell>
          <cell r="BJ12">
            <v>27.307790000000001</v>
          </cell>
          <cell r="BK12">
            <v>15.149125</v>
          </cell>
          <cell r="BL12">
            <v>42.253999999999998</v>
          </cell>
          <cell r="BM12">
            <v>8.8570000000000011</v>
          </cell>
          <cell r="BN12">
            <v>26.655000000000001</v>
          </cell>
          <cell r="BO12">
            <v>175.601</v>
          </cell>
          <cell r="BP12">
            <v>77.606999999999985</v>
          </cell>
          <cell r="BQ12">
            <v>2.1431205000000091</v>
          </cell>
          <cell r="BR12">
            <v>3976</v>
          </cell>
          <cell r="BS12">
            <v>134</v>
          </cell>
          <cell r="BT12">
            <v>26</v>
          </cell>
          <cell r="BU12">
            <v>42</v>
          </cell>
          <cell r="BV12">
            <v>140</v>
          </cell>
          <cell r="BW12">
            <v>86.99509206529838</v>
          </cell>
          <cell r="BX12">
            <v>65286.948016552298</v>
          </cell>
          <cell r="BY12">
            <v>1794274</v>
          </cell>
          <cell r="BZ12">
            <v>539588</v>
          </cell>
          <cell r="CA12">
            <v>10343.99972216047</v>
          </cell>
          <cell r="CB12">
            <v>548.99763034491912</v>
          </cell>
          <cell r="CC12">
            <v>116.1914</v>
          </cell>
          <cell r="CD12">
            <v>0</v>
          </cell>
          <cell r="CE12">
            <v>0</v>
          </cell>
          <cell r="CF12">
            <v>7.1999999999999993</v>
          </cell>
          <cell r="CG12">
            <v>-351.21600000000012</v>
          </cell>
          <cell r="CH12">
            <v>65.386318703062742</v>
          </cell>
          <cell r="CI12">
            <v>760.47699999999998</v>
          </cell>
          <cell r="CJ12">
            <v>229.315</v>
          </cell>
          <cell r="CK12">
            <v>-7.3664375</v>
          </cell>
          <cell r="CL12">
            <v>113.66999999999999</v>
          </cell>
          <cell r="CM12">
            <v>-394</v>
          </cell>
          <cell r="CN12">
            <v>4173.9425634439285</v>
          </cell>
          <cell r="CO12">
            <v>1386.8037680977729</v>
          </cell>
          <cell r="CP12">
            <v>588.08938239378995</v>
          </cell>
          <cell r="CQ12">
            <v>2549.1040000000003</v>
          </cell>
          <cell r="CR12">
            <v>12766.973</v>
          </cell>
          <cell r="CS12">
            <v>-8394.1470171603578</v>
          </cell>
          <cell r="CT12">
            <v>0</v>
          </cell>
          <cell r="CU12">
            <v>867.68399999999997</v>
          </cell>
          <cell r="CV12">
            <v>11135.825999999997</v>
          </cell>
          <cell r="CW12">
            <v>709.69613600000002</v>
          </cell>
          <cell r="CX12">
            <v>155.89100000000002</v>
          </cell>
          <cell r="CY12">
            <v>0</v>
          </cell>
          <cell r="CZ12">
            <v>3853.8759999999997</v>
          </cell>
          <cell r="DA12">
            <v>2610.7279999999996</v>
          </cell>
          <cell r="DB12">
            <v>1515.3219999999999</v>
          </cell>
        </row>
        <row r="13">
          <cell r="A13" t="str">
            <v>Curtailment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</row>
        <row r="14">
          <cell r="A14" t="str">
            <v>Settlemen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4.4999999999999996E-5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</row>
        <row r="15">
          <cell r="A15" t="str">
            <v>Total Charge (Income)</v>
          </cell>
          <cell r="B15">
            <v>360</v>
          </cell>
          <cell r="C15">
            <v>0</v>
          </cell>
          <cell r="D15">
            <v>25.311999999999998</v>
          </cell>
          <cell r="E15">
            <v>7.952</v>
          </cell>
          <cell r="F15">
            <v>240.68799999999999</v>
          </cell>
          <cell r="G15">
            <v>1134.8999999999999</v>
          </cell>
          <cell r="H15">
            <v>783.50000000000011</v>
          </cell>
          <cell r="I15">
            <v>232.49999999999994</v>
          </cell>
          <cell r="J15">
            <v>372.90000000000003</v>
          </cell>
          <cell r="K15">
            <v>35</v>
          </cell>
          <cell r="L15">
            <v>-254.69999999999891</v>
          </cell>
          <cell r="M15">
            <v>-329.39999999999964</v>
          </cell>
          <cell r="N15">
            <v>2382.7000000000003</v>
          </cell>
          <cell r="O15">
            <v>758.2</v>
          </cell>
          <cell r="P15">
            <v>262.39999999999986</v>
          </cell>
          <cell r="Q15">
            <v>226.8</v>
          </cell>
          <cell r="R15">
            <v>275.68099999999998</v>
          </cell>
          <cell r="S15">
            <v>444.74026363020056</v>
          </cell>
          <cell r="T15">
            <v>0</v>
          </cell>
          <cell r="U15">
            <v>55.493427348977896</v>
          </cell>
          <cell r="V15">
            <v>0.69833250000000002</v>
          </cell>
          <cell r="W15">
            <v>2.0732999999999997</v>
          </cell>
          <cell r="X15">
            <v>10.179780000000001</v>
          </cell>
          <cell r="Y15">
            <v>685.07548603040209</v>
          </cell>
          <cell r="Z15">
            <v>0</v>
          </cell>
          <cell r="AA15">
            <v>345.53970522670454</v>
          </cell>
          <cell r="AB15">
            <v>0</v>
          </cell>
          <cell r="AC15">
            <v>14.560862010576223</v>
          </cell>
          <cell r="AD15">
            <v>22.092109999999998</v>
          </cell>
          <cell r="AE15">
            <v>81.507997499999988</v>
          </cell>
          <cell r="AF15">
            <v>0</v>
          </cell>
          <cell r="AG15">
            <v>69.32514696797233</v>
          </cell>
          <cell r="AH15">
            <v>7.9852600000000002</v>
          </cell>
          <cell r="AI15">
            <v>11.640192499999999</v>
          </cell>
          <cell r="AJ15">
            <v>-79.014807194807076</v>
          </cell>
          <cell r="AK15">
            <v>-200.27685563347302</v>
          </cell>
          <cell r="AL15">
            <v>-549.62343344597434</v>
          </cell>
          <cell r="AM15">
            <v>287.79920000000004</v>
          </cell>
          <cell r="AN15">
            <v>59.937098016070998</v>
          </cell>
          <cell r="AO15">
            <v>-36.472797358589872</v>
          </cell>
          <cell r="AP15">
            <v>18.079609376934592</v>
          </cell>
          <cell r="AQ15">
            <v>-6.21</v>
          </cell>
          <cell r="AR15">
            <v>54.657606205041098</v>
          </cell>
          <cell r="AS15">
            <v>4.5812050000000006</v>
          </cell>
          <cell r="AT15">
            <v>2.6778252725450735</v>
          </cell>
          <cell r="AU15">
            <v>714.29882249211175</v>
          </cell>
          <cell r="AV15">
            <v>-1.678511250000001</v>
          </cell>
          <cell r="AW15">
            <v>187.45723749999996</v>
          </cell>
          <cell r="AX15">
            <v>17.059072499999999</v>
          </cell>
          <cell r="AY15">
            <v>58.063720000000004</v>
          </cell>
          <cell r="AZ15">
            <v>4.2349205793043563</v>
          </cell>
          <cell r="BA15">
            <v>-7.9340658417913907</v>
          </cell>
          <cell r="BB15">
            <v>530.14466557732374</v>
          </cell>
          <cell r="BC15">
            <v>202.28022576707053</v>
          </cell>
          <cell r="BD15">
            <v>6481.7892475206481</v>
          </cell>
          <cell r="BE15">
            <v>511.17953103858821</v>
          </cell>
          <cell r="BF15">
            <v>241.7405246640102</v>
          </cell>
          <cell r="BG15">
            <v>665.48238043656875</v>
          </cell>
          <cell r="BH15">
            <v>335.54470500000002</v>
          </cell>
          <cell r="BI15">
            <v>0</v>
          </cell>
          <cell r="BJ15">
            <v>27.307790000000001</v>
          </cell>
          <cell r="BK15">
            <v>15.149125</v>
          </cell>
          <cell r="BL15">
            <v>42.253999999999998</v>
          </cell>
          <cell r="BM15">
            <v>8.8570000000000011</v>
          </cell>
          <cell r="BN15">
            <v>26.655000000000001</v>
          </cell>
          <cell r="BO15">
            <v>175.601</v>
          </cell>
          <cell r="BP15">
            <v>77.606999999999985</v>
          </cell>
          <cell r="BQ15">
            <v>2.1431205000000091</v>
          </cell>
          <cell r="BR15">
            <v>3976</v>
          </cell>
          <cell r="BS15">
            <v>134</v>
          </cell>
          <cell r="BT15">
            <v>26</v>
          </cell>
          <cell r="BU15">
            <v>42</v>
          </cell>
          <cell r="BV15">
            <v>140</v>
          </cell>
          <cell r="BW15">
            <v>86.99509206529838</v>
          </cell>
          <cell r="BX15">
            <v>65286.948016552298</v>
          </cell>
          <cell r="BY15">
            <v>1794274</v>
          </cell>
          <cell r="BZ15">
            <v>539588</v>
          </cell>
          <cell r="CA15">
            <v>10343.99972216047</v>
          </cell>
          <cell r="CB15">
            <v>548.99763034491912</v>
          </cell>
          <cell r="CC15">
            <v>116.1914</v>
          </cell>
          <cell r="CD15">
            <v>0</v>
          </cell>
          <cell r="CE15">
            <v>0</v>
          </cell>
          <cell r="CF15">
            <v>7.1999999999999993</v>
          </cell>
          <cell r="CG15">
            <v>-351.21600000000012</v>
          </cell>
          <cell r="CH15">
            <v>65.386318703062742</v>
          </cell>
          <cell r="CI15">
            <v>760.47699999999998</v>
          </cell>
          <cell r="CJ15">
            <v>229.315</v>
          </cell>
          <cell r="CK15">
            <v>-7.3664375</v>
          </cell>
          <cell r="CL15">
            <v>113.66999999999999</v>
          </cell>
          <cell r="CM15">
            <v>-394</v>
          </cell>
          <cell r="CN15">
            <v>4173.9425634439285</v>
          </cell>
          <cell r="CO15">
            <v>1386.8037680977729</v>
          </cell>
          <cell r="CP15">
            <v>588.08938239378995</v>
          </cell>
          <cell r="CQ15">
            <v>2549.1040000000003</v>
          </cell>
          <cell r="CR15">
            <v>12766.973</v>
          </cell>
          <cell r="CS15">
            <v>-8394.1470171603578</v>
          </cell>
          <cell r="CT15">
            <v>0</v>
          </cell>
          <cell r="CU15">
            <v>867.68399999999997</v>
          </cell>
          <cell r="CV15">
            <v>11135.825999999997</v>
          </cell>
          <cell r="CW15">
            <v>709.69613600000002</v>
          </cell>
          <cell r="CX15">
            <v>155.89100000000002</v>
          </cell>
          <cell r="CY15">
            <v>0</v>
          </cell>
          <cell r="CZ15">
            <v>3853.8759999999997</v>
          </cell>
          <cell r="DA15">
            <v>2610.7279999999996</v>
          </cell>
          <cell r="DB15">
            <v>1515.3219999999999</v>
          </cell>
        </row>
        <row r="16">
          <cell r="A16" t="str">
            <v>Employee Contributions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</row>
        <row r="17">
          <cell r="A17" t="str">
            <v>Employer Contributions</v>
          </cell>
          <cell r="B17">
            <v>-1028</v>
          </cell>
          <cell r="C17">
            <v>0</v>
          </cell>
          <cell r="D17">
            <v>0</v>
          </cell>
          <cell r="E17">
            <v>0</v>
          </cell>
          <cell r="F17">
            <v>-268.947</v>
          </cell>
          <cell r="G17">
            <v>-1058</v>
          </cell>
          <cell r="H17">
            <v>0</v>
          </cell>
          <cell r="I17">
            <v>-245.6</v>
          </cell>
          <cell r="J17">
            <v>-443</v>
          </cell>
          <cell r="K17">
            <v>0</v>
          </cell>
          <cell r="L17">
            <v>-9996.1</v>
          </cell>
          <cell r="M17">
            <v>-2640.1</v>
          </cell>
          <cell r="N17">
            <v>0</v>
          </cell>
          <cell r="O17">
            <v>0</v>
          </cell>
          <cell r="P17">
            <v>-2307.6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-60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-394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-564</v>
          </cell>
          <cell r="BR17">
            <v>-5058</v>
          </cell>
          <cell r="BS17">
            <v>-122</v>
          </cell>
          <cell r="BT17">
            <v>0</v>
          </cell>
          <cell r="BU17">
            <v>0</v>
          </cell>
          <cell r="BV17">
            <v>-192</v>
          </cell>
          <cell r="BW17">
            <v>0</v>
          </cell>
          <cell r="BX17">
            <v>0</v>
          </cell>
          <cell r="BY17">
            <v>0</v>
          </cell>
          <cell r="BZ17">
            <v>-528014</v>
          </cell>
          <cell r="CA17">
            <v>-13746.736000000001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-94.625</v>
          </cell>
          <cell r="CM17">
            <v>0</v>
          </cell>
          <cell r="CN17">
            <v>0</v>
          </cell>
          <cell r="CO17">
            <v>-765</v>
          </cell>
          <cell r="CP17">
            <v>-429.71379999999999</v>
          </cell>
          <cell r="CQ17">
            <v>-156.101</v>
          </cell>
          <cell r="CR17">
            <v>0</v>
          </cell>
          <cell r="CS17">
            <v>-68135.703700000013</v>
          </cell>
          <cell r="CT17">
            <v>0</v>
          </cell>
          <cell r="CU17">
            <v>0</v>
          </cell>
          <cell r="CV17">
            <v>-14542.962</v>
          </cell>
          <cell r="CW17">
            <v>0</v>
          </cell>
          <cell r="CX17">
            <v>0</v>
          </cell>
          <cell r="CY17">
            <v>0</v>
          </cell>
          <cell r="CZ17">
            <v>-17722.338</v>
          </cell>
          <cell r="DA17">
            <v>0</v>
          </cell>
          <cell r="DB17">
            <v>0</v>
          </cell>
        </row>
        <row r="18">
          <cell r="A18" t="str">
            <v>Benefits Paid from Plan Asset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</row>
        <row r="19">
          <cell r="A19" t="str">
            <v>Benefits Paid Directly by the Employer</v>
          </cell>
          <cell r="B19">
            <v>0</v>
          </cell>
          <cell r="C19">
            <v>0</v>
          </cell>
          <cell r="D19">
            <v>0</v>
          </cell>
          <cell r="E19">
            <v>-15.573</v>
          </cell>
          <cell r="F19">
            <v>0</v>
          </cell>
          <cell r="G19">
            <v>0</v>
          </cell>
          <cell r="H19">
            <v>-718.4</v>
          </cell>
          <cell r="I19">
            <v>0</v>
          </cell>
          <cell r="J19">
            <v>0</v>
          </cell>
          <cell r="K19">
            <v>-50.5</v>
          </cell>
          <cell r="L19">
            <v>0</v>
          </cell>
          <cell r="M19">
            <v>0</v>
          </cell>
          <cell r="N19">
            <v>-2004.7</v>
          </cell>
          <cell r="O19">
            <v>-1130.0999999999999</v>
          </cell>
          <cell r="P19">
            <v>0</v>
          </cell>
          <cell r="Q19">
            <v>0</v>
          </cell>
          <cell r="R19">
            <v>-217.12389000000002</v>
          </cell>
          <cell r="S19">
            <v>-430.73629999999997</v>
          </cell>
          <cell r="T19">
            <v>0</v>
          </cell>
          <cell r="U19">
            <v>0</v>
          </cell>
          <cell r="V19">
            <v>-2.411</v>
          </cell>
          <cell r="W19">
            <v>0</v>
          </cell>
          <cell r="X19">
            <v>-7.76</v>
          </cell>
          <cell r="Y19">
            <v>-1102.278</v>
          </cell>
          <cell r="Z19">
            <v>0</v>
          </cell>
          <cell r="AA19">
            <v>0</v>
          </cell>
          <cell r="AB19">
            <v>0</v>
          </cell>
          <cell r="AC19">
            <v>-7.0386768291367847</v>
          </cell>
          <cell r="AD19">
            <v>-27.898</v>
          </cell>
          <cell r="AE19">
            <v>-163.04499999999999</v>
          </cell>
          <cell r="AF19">
            <v>0</v>
          </cell>
          <cell r="AG19">
            <v>-43.651018440451402</v>
          </cell>
          <cell r="AH19">
            <v>-7.2859999999999996</v>
          </cell>
          <cell r="AI19">
            <v>-18.895</v>
          </cell>
          <cell r="AJ19">
            <v>0</v>
          </cell>
          <cell r="AK19">
            <v>-81.817249454733769</v>
          </cell>
          <cell r="AL19">
            <v>-0.10277497962584474</v>
          </cell>
          <cell r="AM19">
            <v>-425.44799999999998</v>
          </cell>
          <cell r="AN19">
            <v>-50.997884614868724</v>
          </cell>
          <cell r="AO19">
            <v>-13.287405518270079</v>
          </cell>
          <cell r="AP19">
            <v>-37.484676160908641</v>
          </cell>
          <cell r="AQ19">
            <v>-0.41499999999999998</v>
          </cell>
          <cell r="AR19">
            <v>-243.09299999999999</v>
          </cell>
          <cell r="AS19">
            <v>-4.5119999999999996</v>
          </cell>
          <cell r="AT19">
            <v>-2.0019099801779823</v>
          </cell>
          <cell r="AU19">
            <v>-231.167</v>
          </cell>
          <cell r="AV19">
            <v>0</v>
          </cell>
          <cell r="AW19">
            <v>-158.881</v>
          </cell>
          <cell r="AX19">
            <v>-62.656999999999996</v>
          </cell>
          <cell r="AY19">
            <v>-50.8</v>
          </cell>
          <cell r="AZ19">
            <v>-25.573971034782176</v>
          </cell>
          <cell r="BA19">
            <v>-143.96950680218066</v>
          </cell>
          <cell r="BB19">
            <v>-162.47499999999999</v>
          </cell>
          <cell r="BC19">
            <v>-28.991</v>
          </cell>
          <cell r="BD19">
            <v>-472.8</v>
          </cell>
          <cell r="BE19">
            <v>-86.14</v>
          </cell>
          <cell r="BF19">
            <v>-30.791</v>
          </cell>
          <cell r="BG19">
            <v>-294.57600000000002</v>
          </cell>
          <cell r="BH19">
            <v>-490.964</v>
          </cell>
          <cell r="BI19">
            <v>0</v>
          </cell>
          <cell r="BJ19">
            <v>-24.736000000000001</v>
          </cell>
          <cell r="BK19">
            <v>-5.8710000000000004</v>
          </cell>
          <cell r="BL19">
            <v>-0.42899999999999999</v>
          </cell>
          <cell r="BM19">
            <v>-20.638999999999999</v>
          </cell>
          <cell r="BN19">
            <v>-1.24</v>
          </cell>
          <cell r="BO19">
            <v>-1.952</v>
          </cell>
          <cell r="BP19">
            <v>-15.083</v>
          </cell>
          <cell r="BQ19">
            <v>0</v>
          </cell>
          <cell r="BR19">
            <v>0</v>
          </cell>
          <cell r="BS19">
            <v>0</v>
          </cell>
          <cell r="BT19">
            <v>-25</v>
          </cell>
          <cell r="BU19">
            <v>-100</v>
          </cell>
          <cell r="BV19">
            <v>0</v>
          </cell>
          <cell r="BW19">
            <v>-140.8472486411903</v>
          </cell>
          <cell r="BX19">
            <v>-33461</v>
          </cell>
          <cell r="BY19">
            <v>-352123</v>
          </cell>
          <cell r="BZ19">
            <v>-150824</v>
          </cell>
          <cell r="CA19">
            <v>-2420.8760000000002</v>
          </cell>
          <cell r="CB19">
            <v>-109.928</v>
          </cell>
          <cell r="CC19">
            <v>-45.033999999999999</v>
          </cell>
          <cell r="CD19">
            <v>0</v>
          </cell>
          <cell r="CE19">
            <v>0</v>
          </cell>
          <cell r="CF19">
            <v>-9.8889999999999993</v>
          </cell>
          <cell r="CG19">
            <v>0</v>
          </cell>
          <cell r="CH19">
            <v>-24.162135383874411</v>
          </cell>
          <cell r="CI19">
            <v>-321.04321999999996</v>
          </cell>
          <cell r="CJ19">
            <v>0</v>
          </cell>
          <cell r="CK19">
            <v>-31.2</v>
          </cell>
          <cell r="CL19">
            <v>0</v>
          </cell>
          <cell r="CM19">
            <v>-2476</v>
          </cell>
          <cell r="CN19">
            <v>0</v>
          </cell>
          <cell r="CO19">
            <v>-7</v>
          </cell>
          <cell r="CP19">
            <v>0</v>
          </cell>
          <cell r="CQ19">
            <v>-41.225999999999999</v>
          </cell>
          <cell r="CR19">
            <v>-3982.4180000000001</v>
          </cell>
          <cell r="CS19">
            <v>0</v>
          </cell>
          <cell r="CT19">
            <v>0</v>
          </cell>
          <cell r="CU19">
            <v>-1230</v>
          </cell>
          <cell r="CV19">
            <v>0</v>
          </cell>
          <cell r="CW19">
            <v>-148.19999999999999</v>
          </cell>
          <cell r="CX19">
            <v>-46.6</v>
          </cell>
          <cell r="CY19">
            <v>0</v>
          </cell>
          <cell r="CZ19">
            <v>0</v>
          </cell>
          <cell r="DA19">
            <v>-5260.3530000000001</v>
          </cell>
          <cell r="DB19">
            <v>-3552.5880000000002</v>
          </cell>
        </row>
        <row r="20">
          <cell r="A20" t="str">
            <v>Total Variation</v>
          </cell>
          <cell r="B20">
            <v>-668</v>
          </cell>
          <cell r="C20">
            <v>0</v>
          </cell>
          <cell r="D20">
            <v>25.311999999999998</v>
          </cell>
          <cell r="E20">
            <v>-7.6210000000000004</v>
          </cell>
          <cell r="F20">
            <v>-28.259000000000015</v>
          </cell>
          <cell r="G20">
            <v>76.899999999999864</v>
          </cell>
          <cell r="H20">
            <v>65.100000000000136</v>
          </cell>
          <cell r="I20">
            <v>-13.100000000000051</v>
          </cell>
          <cell r="J20">
            <v>-70.099999999999966</v>
          </cell>
          <cell r="K20">
            <v>-15.5</v>
          </cell>
          <cell r="L20">
            <v>-10250.799999999999</v>
          </cell>
          <cell r="M20">
            <v>-2969.4999999999995</v>
          </cell>
          <cell r="N20">
            <v>378.00000000000023</v>
          </cell>
          <cell r="O20">
            <v>-371.89999999999986</v>
          </cell>
          <cell r="P20">
            <v>-2045.2</v>
          </cell>
          <cell r="Q20">
            <v>226.8</v>
          </cell>
          <cell r="R20">
            <v>58.557109999999966</v>
          </cell>
          <cell r="S20">
            <v>14.003963630200587</v>
          </cell>
          <cell r="T20">
            <v>0</v>
          </cell>
          <cell r="U20">
            <v>55.493427348977896</v>
          </cell>
          <cell r="V20">
            <v>-1.7126675</v>
          </cell>
          <cell r="W20">
            <v>2.0732999999999997</v>
          </cell>
          <cell r="X20">
            <v>2.4197800000000012</v>
          </cell>
          <cell r="Y20">
            <v>-1017.2025139695979</v>
          </cell>
          <cell r="Z20">
            <v>0</v>
          </cell>
          <cell r="AA20">
            <v>345.53970522670454</v>
          </cell>
          <cell r="AB20">
            <v>0</v>
          </cell>
          <cell r="AC20">
            <v>7.522185181439438</v>
          </cell>
          <cell r="AD20">
            <v>-5.8058900000000015</v>
          </cell>
          <cell r="AE20">
            <v>-81.5370025</v>
          </cell>
          <cell r="AF20">
            <v>0</v>
          </cell>
          <cell r="AG20">
            <v>25.674128527520928</v>
          </cell>
          <cell r="AH20">
            <v>0.69926000000000066</v>
          </cell>
          <cell r="AI20">
            <v>-7.2548075000000001</v>
          </cell>
          <cell r="AJ20">
            <v>-79.014807194807076</v>
          </cell>
          <cell r="AK20">
            <v>-282.09410508820679</v>
          </cell>
          <cell r="AL20">
            <v>-549.72620842560013</v>
          </cell>
          <cell r="AM20">
            <v>-137.64879999999994</v>
          </cell>
          <cell r="AN20">
            <v>8.9392134012022737</v>
          </cell>
          <cell r="AO20">
            <v>-49.76020287685995</v>
          </cell>
          <cell r="AP20">
            <v>-19.40506678397405</v>
          </cell>
          <cell r="AQ20">
            <v>-6.625</v>
          </cell>
          <cell r="AR20">
            <v>-188.43539379495888</v>
          </cell>
          <cell r="AS20">
            <v>6.9205000000001071E-2</v>
          </cell>
          <cell r="AT20">
            <v>0.67591529236709125</v>
          </cell>
          <cell r="AU20">
            <v>483.13182249211172</v>
          </cell>
          <cell r="AV20">
            <v>-1.678511250000001</v>
          </cell>
          <cell r="AW20">
            <v>28.576237499999962</v>
          </cell>
          <cell r="AX20">
            <v>-45.597927499999997</v>
          </cell>
          <cell r="AY20">
            <v>7.2637200000000064</v>
          </cell>
          <cell r="AZ20">
            <v>-21.339050455477818</v>
          </cell>
          <cell r="BA20">
            <v>-151.90357264397204</v>
          </cell>
          <cell r="BB20">
            <v>367.66966557732371</v>
          </cell>
          <cell r="BC20">
            <v>173.28922576707055</v>
          </cell>
          <cell r="BD20">
            <v>2068.989247520648</v>
          </cell>
          <cell r="BE20">
            <v>425.03953103858822</v>
          </cell>
          <cell r="BF20">
            <v>210.9495246640102</v>
          </cell>
          <cell r="BG20">
            <v>370.90638043656872</v>
          </cell>
          <cell r="BH20">
            <v>-155.41929499999998</v>
          </cell>
          <cell r="BI20">
            <v>0</v>
          </cell>
          <cell r="BJ20">
            <v>2.57179</v>
          </cell>
          <cell r="BK20">
            <v>9.2781249999999993</v>
          </cell>
          <cell r="BL20">
            <v>41.824999999999996</v>
          </cell>
          <cell r="BM20">
            <v>-11.781999999999998</v>
          </cell>
          <cell r="BN20">
            <v>25.415000000000003</v>
          </cell>
          <cell r="BO20">
            <v>173.649</v>
          </cell>
          <cell r="BP20">
            <v>62.523999999999987</v>
          </cell>
          <cell r="BQ20">
            <v>-561.85687949999999</v>
          </cell>
          <cell r="BR20">
            <v>-1082</v>
          </cell>
          <cell r="BS20">
            <v>12</v>
          </cell>
          <cell r="BT20">
            <v>1</v>
          </cell>
          <cell r="BU20">
            <v>-58</v>
          </cell>
          <cell r="BV20">
            <v>-52</v>
          </cell>
          <cell r="BW20">
            <v>-53.852156575891925</v>
          </cell>
          <cell r="BX20">
            <v>31825.948016552298</v>
          </cell>
          <cell r="BY20">
            <v>1442151</v>
          </cell>
          <cell r="BZ20">
            <v>-139250</v>
          </cell>
          <cell r="CA20">
            <v>-5823.6122778395311</v>
          </cell>
          <cell r="CB20">
            <v>439.06963034491912</v>
          </cell>
          <cell r="CC20">
            <v>71.157399999999996</v>
          </cell>
          <cell r="CD20">
            <v>0</v>
          </cell>
          <cell r="CE20">
            <v>0</v>
          </cell>
          <cell r="CF20">
            <v>-2.6890000000000001</v>
          </cell>
          <cell r="CG20">
            <v>-351.21600000000012</v>
          </cell>
          <cell r="CH20">
            <v>41.224183319188327</v>
          </cell>
          <cell r="CI20">
            <v>439.43378000000001</v>
          </cell>
          <cell r="CJ20">
            <v>229.315</v>
          </cell>
          <cell r="CK20">
            <v>-38.566437499999999</v>
          </cell>
          <cell r="CL20">
            <v>19.044999999999987</v>
          </cell>
          <cell r="CM20">
            <v>-2870</v>
          </cell>
          <cell r="CN20">
            <v>4173.9425634439285</v>
          </cell>
          <cell r="CO20">
            <v>614.80376809777295</v>
          </cell>
          <cell r="CP20">
            <v>158.37558239378995</v>
          </cell>
          <cell r="CQ20">
            <v>2351.777</v>
          </cell>
          <cell r="CR20">
            <v>8784.5550000000003</v>
          </cell>
          <cell r="CS20">
            <v>-76529.850717160371</v>
          </cell>
          <cell r="CT20">
            <v>0</v>
          </cell>
          <cell r="CU20">
            <v>-362.31600000000003</v>
          </cell>
          <cell r="CV20">
            <v>-3407.1360000000022</v>
          </cell>
          <cell r="CW20">
            <v>561.49613599999998</v>
          </cell>
          <cell r="CX20">
            <v>109.29100000000003</v>
          </cell>
          <cell r="CY20">
            <v>0</v>
          </cell>
          <cell r="CZ20">
            <v>-13868.462</v>
          </cell>
          <cell r="DA20">
            <v>-2649.6250000000005</v>
          </cell>
          <cell r="DB20">
            <v>-2037.2660000000003</v>
          </cell>
        </row>
        <row r="21">
          <cell r="A21" t="str">
            <v>Deferred Elements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</row>
        <row r="22">
          <cell r="A22" t="str">
            <v>Changes in scope of consolidation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-754.29399999999998</v>
          </cell>
          <cell r="CI22">
            <v>139.45599999999999</v>
          </cell>
          <cell r="CJ22">
            <v>33.982999999999997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</row>
        <row r="23">
          <cell r="A23" t="str">
            <v>Exchange rate difference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</row>
        <row r="24">
          <cell r="A24" t="str">
            <v>Closing Balance (30/6/2012)</v>
          </cell>
          <cell r="B24">
            <v>-4962</v>
          </cell>
          <cell r="C24">
            <v>8433</v>
          </cell>
          <cell r="D24">
            <v>167.53800000000001</v>
          </cell>
          <cell r="E24">
            <v>38.670999999999999</v>
          </cell>
          <cell r="F24">
            <v>394.25699999999989</v>
          </cell>
          <cell r="G24">
            <v>2465.6000000000022</v>
          </cell>
          <cell r="H24">
            <v>13158</v>
          </cell>
          <cell r="I24">
            <v>787.80000000000007</v>
          </cell>
          <cell r="J24">
            <v>-3977.5000000000005</v>
          </cell>
          <cell r="K24">
            <v>279.8</v>
          </cell>
          <cell r="L24">
            <v>-6937.7299999999868</v>
          </cell>
          <cell r="M24">
            <v>1411.6140000000037</v>
          </cell>
          <cell r="N24">
            <v>41537.899999999994</v>
          </cell>
          <cell r="O24">
            <v>24969.199999999997</v>
          </cell>
          <cell r="P24">
            <v>2155.7370000000001</v>
          </cell>
          <cell r="Q24">
            <v>899.8</v>
          </cell>
          <cell r="R24">
            <v>2028.39411</v>
          </cell>
          <cell r="S24">
            <v>5695.2140590237677</v>
          </cell>
          <cell r="T24">
            <v>0</v>
          </cell>
          <cell r="U24">
            <v>623.41715977134731</v>
          </cell>
          <cell r="V24">
            <v>15.011332500000007</v>
          </cell>
          <cell r="W24">
            <v>107.15732</v>
          </cell>
          <cell r="X24">
            <v>104.26077999999998</v>
          </cell>
          <cell r="Y24">
            <v>15056.643436484715</v>
          </cell>
          <cell r="Z24">
            <v>0</v>
          </cell>
          <cell r="AA24">
            <v>5153.4259812725149</v>
          </cell>
          <cell r="AB24">
            <v>0</v>
          </cell>
          <cell r="AC24">
            <v>232.0225899645578</v>
          </cell>
          <cell r="AD24">
            <v>240.36010999999999</v>
          </cell>
          <cell r="AE24">
            <v>1022.8944182612499</v>
          </cell>
          <cell r="AF24">
            <v>0</v>
          </cell>
          <cell r="AG24">
            <v>483.82257656259452</v>
          </cell>
          <cell r="AH24">
            <v>89.809259999999981</v>
          </cell>
          <cell r="AI24">
            <v>121.20519250000001</v>
          </cell>
          <cell r="AJ24">
            <v>993.83315254384195</v>
          </cell>
          <cell r="AK24">
            <v>942.96918092595138</v>
          </cell>
          <cell r="AL24">
            <v>215.8933458033772</v>
          </cell>
          <cell r="AM24">
            <v>3529.4707763716247</v>
          </cell>
          <cell r="AN24">
            <v>771.71600665014751</v>
          </cell>
          <cell r="AO24">
            <v>-12.524180281831917</v>
          </cell>
          <cell r="AP24">
            <v>375.82665528809315</v>
          </cell>
          <cell r="AQ24">
            <v>0</v>
          </cell>
          <cell r="AR24">
            <v>901.88852317224905</v>
          </cell>
          <cell r="AS24">
            <v>46.910205000000012</v>
          </cell>
          <cell r="AT24">
            <v>36.070877818325805</v>
          </cell>
          <cell r="AU24">
            <v>6391.2425892413621</v>
          </cell>
          <cell r="AV24">
            <v>-38.52151125000001</v>
          </cell>
          <cell r="AW24">
            <v>1855.0697755796507</v>
          </cell>
          <cell r="AX24">
            <v>364.82107250000001</v>
          </cell>
          <cell r="AY24">
            <v>553.12872000000004</v>
          </cell>
          <cell r="AZ24">
            <v>106.96973586709312</v>
          </cell>
          <cell r="BA24">
            <v>-241.93257264397204</v>
          </cell>
          <cell r="BB24">
            <v>4899.3856445326383</v>
          </cell>
          <cell r="BC24">
            <v>1403.3788788570193</v>
          </cell>
          <cell r="BD24">
            <v>40090.809247520658</v>
          </cell>
          <cell r="BE24">
            <v>3702.4274389366565</v>
          </cell>
          <cell r="BF24">
            <v>1380.6590394595728</v>
          </cell>
          <cell r="BG24">
            <v>6775.1806142782143</v>
          </cell>
          <cell r="BH24">
            <v>7546.6117050000003</v>
          </cell>
          <cell r="BI24">
            <v>0</v>
          </cell>
          <cell r="BJ24">
            <v>242.04979</v>
          </cell>
          <cell r="BK24">
            <v>315.19612499999999</v>
          </cell>
          <cell r="BL24">
            <v>529.59900000000005</v>
          </cell>
          <cell r="BM24">
            <v>131.47400000000002</v>
          </cell>
          <cell r="BN24">
            <v>248.09099999999998</v>
          </cell>
          <cell r="BO24">
            <v>1736.3009999999999</v>
          </cell>
          <cell r="BP24">
            <v>742.89800000000002</v>
          </cell>
          <cell r="BQ24">
            <v>1874.1543204999998</v>
          </cell>
          <cell r="BR24">
            <v>472</v>
          </cell>
          <cell r="BS24">
            <v>-2093</v>
          </cell>
          <cell r="BT24">
            <v>434</v>
          </cell>
          <cell r="BU24">
            <v>725</v>
          </cell>
          <cell r="BV24">
            <v>-68</v>
          </cell>
          <cell r="BW24">
            <v>2146.9416933891857</v>
          </cell>
          <cell r="BX24">
            <v>439582.94801655231</v>
          </cell>
          <cell r="BY24">
            <v>7709865</v>
          </cell>
          <cell r="BZ24">
            <v>2352945</v>
          </cell>
          <cell r="CA24">
            <v>12216.408736725838</v>
          </cell>
          <cell r="CB24">
            <v>3397.498823808563</v>
          </cell>
          <cell r="CC24">
            <v>571.18164960274976</v>
          </cell>
          <cell r="CD24">
            <v>0</v>
          </cell>
          <cell r="CE24">
            <v>0</v>
          </cell>
          <cell r="CF24">
            <v>59.05</v>
          </cell>
          <cell r="CG24">
            <v>-21559.402999999998</v>
          </cell>
          <cell r="CH24">
            <v>0</v>
          </cell>
          <cell r="CI24">
            <v>6585.414139612194</v>
          </cell>
          <cell r="CJ24">
            <v>2258.6472699999999</v>
          </cell>
          <cell r="CK24">
            <v>153.95784351367558</v>
          </cell>
          <cell r="CL24">
            <v>338.33058874063329</v>
          </cell>
          <cell r="CM24">
            <v>34587</v>
          </cell>
          <cell r="CN24">
            <v>31135.866091727305</v>
          </cell>
          <cell r="CO24">
            <v>3471.330778977308</v>
          </cell>
          <cell r="CP24">
            <v>809.6748398614651</v>
          </cell>
          <cell r="CQ24">
            <v>32938.609999999993</v>
          </cell>
          <cell r="CR24">
            <v>24663.608</v>
          </cell>
          <cell r="CS24">
            <v>-136259.07857523975</v>
          </cell>
          <cell r="CT24">
            <v>0</v>
          </cell>
          <cell r="CU24">
            <v>12204.683999999999</v>
          </cell>
          <cell r="CV24">
            <v>-15981.974129999995</v>
          </cell>
          <cell r="CW24">
            <v>9230.4411359999995</v>
          </cell>
          <cell r="CX24">
            <v>1143.3579999999997</v>
          </cell>
          <cell r="CY24">
            <v>0</v>
          </cell>
          <cell r="CZ24">
            <v>26937.192000000003</v>
          </cell>
          <cell r="DA24">
            <v>91818.834000000003</v>
          </cell>
          <cell r="DB24">
            <v>19418.293000000001</v>
          </cell>
        </row>
        <row r="26">
          <cell r="A26" t="str">
            <v>Cash out</v>
          </cell>
          <cell r="B26">
            <v>-1028</v>
          </cell>
          <cell r="C26">
            <v>0</v>
          </cell>
          <cell r="D26">
            <v>0</v>
          </cell>
          <cell r="E26">
            <v>-15.573</v>
          </cell>
          <cell r="F26">
            <v>-268.947</v>
          </cell>
          <cell r="G26">
            <v>-1058</v>
          </cell>
          <cell r="H26">
            <v>-718.4</v>
          </cell>
          <cell r="I26">
            <v>-245.6</v>
          </cell>
          <cell r="J26">
            <v>-443</v>
          </cell>
          <cell r="K26">
            <v>-50.5</v>
          </cell>
          <cell r="L26">
            <v>-9996.1</v>
          </cell>
          <cell r="M26">
            <v>-2640.1</v>
          </cell>
          <cell r="N26">
            <v>-2004.7</v>
          </cell>
          <cell r="O26">
            <v>-1130.0999999999999</v>
          </cell>
          <cell r="P26">
            <v>-2307.6</v>
          </cell>
          <cell r="Q26">
            <v>0</v>
          </cell>
          <cell r="R26">
            <v>-217.12389000000002</v>
          </cell>
          <cell r="S26">
            <v>-430.73629999999997</v>
          </cell>
          <cell r="T26">
            <v>0</v>
          </cell>
          <cell r="U26">
            <v>0</v>
          </cell>
          <cell r="V26">
            <v>-2.411</v>
          </cell>
          <cell r="W26">
            <v>0</v>
          </cell>
          <cell r="X26">
            <v>-7.76</v>
          </cell>
          <cell r="Y26">
            <v>-1702.278</v>
          </cell>
          <cell r="Z26">
            <v>0</v>
          </cell>
          <cell r="AA26">
            <v>0</v>
          </cell>
          <cell r="AB26">
            <v>0</v>
          </cell>
          <cell r="AC26">
            <v>-7.0386768291367847</v>
          </cell>
          <cell r="AD26">
            <v>-27.898</v>
          </cell>
          <cell r="AE26">
            <v>-163.04499999999999</v>
          </cell>
          <cell r="AF26">
            <v>0</v>
          </cell>
          <cell r="AG26">
            <v>-43.651018440451402</v>
          </cell>
          <cell r="AH26">
            <v>-7.2859999999999996</v>
          </cell>
          <cell r="AI26">
            <v>-18.895</v>
          </cell>
          <cell r="AJ26">
            <v>0</v>
          </cell>
          <cell r="AK26">
            <v>-81.817249454733769</v>
          </cell>
          <cell r="AL26">
            <v>-0.10277497962584474</v>
          </cell>
          <cell r="AM26">
            <v>-425.44799999999998</v>
          </cell>
          <cell r="AN26">
            <v>-50.997884614868724</v>
          </cell>
          <cell r="AO26">
            <v>-13.287405518270079</v>
          </cell>
          <cell r="AP26">
            <v>-37.484676160908641</v>
          </cell>
          <cell r="AQ26">
            <v>-0.41499999999999998</v>
          </cell>
          <cell r="AR26">
            <v>-243.09299999999999</v>
          </cell>
          <cell r="AS26">
            <v>-4.5119999999999996</v>
          </cell>
          <cell r="AT26">
            <v>-2.0019099801779823</v>
          </cell>
          <cell r="AU26">
            <v>-231.167</v>
          </cell>
          <cell r="AV26">
            <v>0</v>
          </cell>
          <cell r="AW26">
            <v>-158.881</v>
          </cell>
          <cell r="AX26">
            <v>-62.656999999999996</v>
          </cell>
          <cell r="AY26">
            <v>-50.8</v>
          </cell>
          <cell r="AZ26">
            <v>-25.573971034782176</v>
          </cell>
          <cell r="BA26">
            <v>-143.96950680218066</v>
          </cell>
          <cell r="BB26">
            <v>-162.47499999999999</v>
          </cell>
          <cell r="BC26">
            <v>-28.991</v>
          </cell>
          <cell r="BD26">
            <v>-4412.8</v>
          </cell>
          <cell r="BE26">
            <v>-86.14</v>
          </cell>
          <cell r="BF26">
            <v>-30.791</v>
          </cell>
          <cell r="BG26">
            <v>-294.57600000000002</v>
          </cell>
          <cell r="BH26">
            <v>-490.964</v>
          </cell>
          <cell r="BI26">
            <v>0</v>
          </cell>
          <cell r="BJ26">
            <v>-24.736000000000001</v>
          </cell>
          <cell r="BK26">
            <v>-5.8710000000000004</v>
          </cell>
          <cell r="BL26">
            <v>-0.42899999999999999</v>
          </cell>
          <cell r="BM26">
            <v>-20.638999999999999</v>
          </cell>
          <cell r="BN26">
            <v>-1.24</v>
          </cell>
          <cell r="BO26">
            <v>-1.952</v>
          </cell>
          <cell r="BP26">
            <v>-15.083</v>
          </cell>
          <cell r="BQ26">
            <v>-564</v>
          </cell>
          <cell r="BR26">
            <v>-5058</v>
          </cell>
          <cell r="BS26">
            <v>-122</v>
          </cell>
          <cell r="BT26">
            <v>-25</v>
          </cell>
          <cell r="BU26">
            <v>-100</v>
          </cell>
          <cell r="BV26">
            <v>-192</v>
          </cell>
          <cell r="BW26">
            <v>-140.8472486411903</v>
          </cell>
          <cell r="BX26">
            <v>-33461</v>
          </cell>
          <cell r="BY26">
            <v>-352123</v>
          </cell>
          <cell r="BZ26">
            <v>-678838</v>
          </cell>
          <cell r="CA26">
            <v>-16167.612000000001</v>
          </cell>
          <cell r="CB26">
            <v>-109.928</v>
          </cell>
          <cell r="CC26">
            <v>-45.033999999999999</v>
          </cell>
          <cell r="CD26">
            <v>0</v>
          </cell>
          <cell r="CE26">
            <v>0</v>
          </cell>
          <cell r="CF26">
            <v>-9.8889999999999993</v>
          </cell>
          <cell r="CG26">
            <v>0</v>
          </cell>
          <cell r="CH26">
            <v>-24.162135383874411</v>
          </cell>
          <cell r="CI26">
            <v>-321.04321999999996</v>
          </cell>
          <cell r="CJ26">
            <v>0</v>
          </cell>
          <cell r="CK26">
            <v>-31.2</v>
          </cell>
          <cell r="CL26">
            <v>-94.625</v>
          </cell>
          <cell r="CM26">
            <v>-2476</v>
          </cell>
          <cell r="CN26">
            <v>0</v>
          </cell>
          <cell r="CO26">
            <v>-772</v>
          </cell>
          <cell r="CP26">
            <v>-429.71379999999999</v>
          </cell>
          <cell r="CQ26">
            <v>-197.327</v>
          </cell>
          <cell r="CR26">
            <v>-3982.4180000000001</v>
          </cell>
          <cell r="CS26">
            <v>-68135.703700000013</v>
          </cell>
          <cell r="CT26">
            <v>0</v>
          </cell>
          <cell r="CU26">
            <v>-1230</v>
          </cell>
          <cell r="CV26">
            <v>-14542.962</v>
          </cell>
          <cell r="CW26">
            <v>-148.19999999999999</v>
          </cell>
          <cell r="CX26">
            <v>-46.6</v>
          </cell>
          <cell r="CY26">
            <v>0</v>
          </cell>
          <cell r="CZ26">
            <v>-17722.338</v>
          </cell>
          <cell r="DA26">
            <v>-5260.3530000000001</v>
          </cell>
          <cell r="DB26">
            <v>-3552.5880000000002</v>
          </cell>
        </row>
        <row r="27">
          <cell r="A27" t="str">
            <v>Actualisation</v>
          </cell>
          <cell r="B27">
            <v>-542</v>
          </cell>
          <cell r="C27">
            <v>0</v>
          </cell>
          <cell r="D27">
            <v>10.212999999999999</v>
          </cell>
          <cell r="E27">
            <v>2.25</v>
          </cell>
          <cell r="F27">
            <v>33.617999999999995</v>
          </cell>
          <cell r="G27">
            <v>-128.20000000000005</v>
          </cell>
          <cell r="H27">
            <v>579.6</v>
          </cell>
          <cell r="I27">
            <v>36.399999999999977</v>
          </cell>
          <cell r="J27">
            <v>92.5</v>
          </cell>
          <cell r="K27">
            <v>16.600000000000001</v>
          </cell>
          <cell r="L27">
            <v>-2134.0999999999995</v>
          </cell>
          <cell r="M27">
            <v>-1191.5</v>
          </cell>
          <cell r="N27">
            <v>2056.3000000000002</v>
          </cell>
          <cell r="O27">
            <v>940.2</v>
          </cell>
          <cell r="P27">
            <v>206.29999999999995</v>
          </cell>
          <cell r="Q27">
            <v>80.8</v>
          </cell>
          <cell r="R27">
            <v>74.450999999999993</v>
          </cell>
          <cell r="S27">
            <v>168.93</v>
          </cell>
          <cell r="T27">
            <v>0</v>
          </cell>
          <cell r="U27">
            <v>27.394349999999999</v>
          </cell>
          <cell r="V27">
            <v>0.69833250000000002</v>
          </cell>
          <cell r="W27">
            <v>3.5583</v>
          </cell>
          <cell r="X27">
            <v>4.408245</v>
          </cell>
          <cell r="Y27">
            <v>632.55461750001427</v>
          </cell>
          <cell r="Z27">
            <v>0</v>
          </cell>
          <cell r="AA27">
            <v>198.60445000000001</v>
          </cell>
          <cell r="AB27">
            <v>0</v>
          </cell>
          <cell r="AC27">
            <v>6.3423328702179216</v>
          </cell>
          <cell r="AD27">
            <v>10.449764999999999</v>
          </cell>
          <cell r="AE27">
            <v>44.831632499999998</v>
          </cell>
          <cell r="AF27">
            <v>0</v>
          </cell>
          <cell r="AG27">
            <v>40.726404111267527</v>
          </cell>
          <cell r="AH27">
            <v>3.846015</v>
          </cell>
          <cell r="AI27">
            <v>5.3555624999999996</v>
          </cell>
          <cell r="AJ27">
            <v>13.488595</v>
          </cell>
          <cell r="AK27">
            <v>38.506910430677884</v>
          </cell>
          <cell r="AL27">
            <v>8.0424853712447</v>
          </cell>
          <cell r="AM27">
            <v>142.62466500000002</v>
          </cell>
          <cell r="AN27">
            <v>46.448293515013269</v>
          </cell>
          <cell r="AO27">
            <v>0.27661188963459843</v>
          </cell>
          <cell r="AP27">
            <v>18.079609376934592</v>
          </cell>
          <cell r="AQ27">
            <v>8.26E-3</v>
          </cell>
          <cell r="AR27">
            <v>34.193407499999999</v>
          </cell>
          <cell r="AS27">
            <v>2.0063249999999999</v>
          </cell>
          <cell r="AT27">
            <v>1.4144575299302489</v>
          </cell>
          <cell r="AU27">
            <v>317.42597500000005</v>
          </cell>
          <cell r="AV27">
            <v>-1.678511250000001</v>
          </cell>
          <cell r="AW27">
            <v>117.01136249999998</v>
          </cell>
          <cell r="AX27">
            <v>17.059072499999999</v>
          </cell>
          <cell r="AY27">
            <v>23.420925</v>
          </cell>
          <cell r="AZ27">
            <v>4.2349205793043563</v>
          </cell>
          <cell r="BA27">
            <v>-7.9340658417913907</v>
          </cell>
          <cell r="BB27">
            <v>223.346675</v>
          </cell>
          <cell r="BC27">
            <v>85.820275000000009</v>
          </cell>
          <cell r="BD27">
            <v>2722.0931862715101</v>
          </cell>
          <cell r="BE27">
            <v>212.22225</v>
          </cell>
          <cell r="BF27">
            <v>95.327475000000007</v>
          </cell>
          <cell r="BG27">
            <v>310.46199999999999</v>
          </cell>
          <cell r="BH27">
            <v>335.54470500000002</v>
          </cell>
          <cell r="BI27">
            <v>0</v>
          </cell>
          <cell r="BJ27">
            <v>10.219950000000001</v>
          </cell>
          <cell r="BK27">
            <v>15.149125</v>
          </cell>
          <cell r="BL27">
            <v>23.375</v>
          </cell>
          <cell r="BM27">
            <v>7.2430000000000003</v>
          </cell>
          <cell r="BN27">
            <v>12.907999999999999</v>
          </cell>
          <cell r="BO27">
            <v>76.694000000000003</v>
          </cell>
          <cell r="BP27">
            <v>32.167999999999999</v>
          </cell>
          <cell r="BQ27">
            <v>2.1431205000000091</v>
          </cell>
          <cell r="BR27">
            <v>2242</v>
          </cell>
          <cell r="BS27">
            <v>26</v>
          </cell>
          <cell r="BT27">
            <v>21</v>
          </cell>
          <cell r="BU27">
            <v>42</v>
          </cell>
          <cell r="BV27">
            <v>-15</v>
          </cell>
          <cell r="BW27">
            <v>86.99509206529838</v>
          </cell>
          <cell r="BX27">
            <v>6657</v>
          </cell>
          <cell r="BY27">
            <v>490082</v>
          </cell>
          <cell r="BZ27">
            <v>163353</v>
          </cell>
          <cell r="CA27">
            <v>2528.9986715084033</v>
          </cell>
          <cell r="CB27">
            <v>271.78863999999999</v>
          </cell>
          <cell r="CC27">
            <v>40.115120000000005</v>
          </cell>
          <cell r="CD27">
            <v>0</v>
          </cell>
          <cell r="CE27">
            <v>0</v>
          </cell>
          <cell r="CF27">
            <v>2.6</v>
          </cell>
          <cell r="CG27">
            <v>-903.06400000000008</v>
          </cell>
          <cell r="CH27">
            <v>42.714857675373523</v>
          </cell>
          <cell r="CI27">
            <v>365.375</v>
          </cell>
          <cell r="CJ27">
            <v>132.46799999999999</v>
          </cell>
          <cell r="CK27">
            <v>2.0997499999999998</v>
          </cell>
          <cell r="CL27">
            <v>19.045000000000002</v>
          </cell>
          <cell r="CM27">
            <v>1515</v>
          </cell>
          <cell r="CN27">
            <v>379.55366934508129</v>
          </cell>
          <cell r="CO27">
            <v>88.495648097772815</v>
          </cell>
          <cell r="CP27">
            <v>-145.80091500536059</v>
          </cell>
          <cell r="CQ27">
            <v>683.697</v>
          </cell>
          <cell r="CR27">
            <v>2398.6610000000001</v>
          </cell>
          <cell r="CS27">
            <v>-8394.1470171603578</v>
          </cell>
          <cell r="CT27">
            <v>0</v>
          </cell>
          <cell r="CU27">
            <v>774.68399999999997</v>
          </cell>
          <cell r="CV27">
            <v>-2245.1400000000012</v>
          </cell>
          <cell r="CW27">
            <v>536.69876399999998</v>
          </cell>
          <cell r="CX27">
            <v>54.581000000000003</v>
          </cell>
          <cell r="CY27">
            <v>0</v>
          </cell>
          <cell r="CZ27">
            <v>-2588.8240000000005</v>
          </cell>
          <cell r="DA27">
            <v>3685.7170000000001</v>
          </cell>
          <cell r="DB27">
            <v>1185.4839999999999</v>
          </cell>
        </row>
      </sheetData>
      <sheetData sheetId="6">
        <row r="5">
          <cell r="A5">
            <v>0</v>
          </cell>
          <cell r="B5" t="str">
            <v>PR - Orlando Wyndham GroupSuperannuation Plan</v>
          </cell>
          <cell r="C5" t="str">
            <v>Pernod Ricard AustraliaLong Service Leave</v>
          </cell>
          <cell r="D5" t="str">
            <v>Pernod Ricard Austria Termination Indemnities</v>
          </cell>
          <cell r="E5" t="str">
            <v>Pernod Ricard Austria GMBHJubilee Awards</v>
          </cell>
          <cell r="F5" t="str">
            <v>Pernod Ricard BelgiumRetirement Plan</v>
          </cell>
          <cell r="G5" t="str">
            <v>Corby Distilleries LimitedSalaried Pension Plan</v>
          </cell>
          <cell r="H5" t="str">
            <v>Corby Distilleries LimitedPost Retirement Plan</v>
          </cell>
          <cell r="I5" t="str">
            <v>Corby Distilleries LimitedPension Plan for Designated Executives</v>
          </cell>
          <cell r="J5" t="str">
            <v>Corby Distilleries LimitedCorby Supplementary Executive Retirement Plan</v>
          </cell>
          <cell r="K5" t="str">
            <v>Corby Distilleries LimitedMeaghers / De Kuyper Supplemental Plan</v>
          </cell>
          <cell r="L5" t="str">
            <v>Hiram Walker &amp; Sons LimitedCanadian Corporate Plan</v>
          </cell>
          <cell r="M5" t="str">
            <v>Hiram Walker &amp; Sons LimitedPension plan for Hourly-Rate Employees at Walkerville, Ontario</v>
          </cell>
          <cell r="N5" t="str">
            <v>Hiram Walker &amp; Sons LimitedHourly Post Retirement Plan</v>
          </cell>
          <cell r="O5" t="str">
            <v>Hiram Walker &amp; Sons LimitedSalaried Post Retirement Medical Plan</v>
          </cell>
          <cell r="P5" t="str">
            <v>Hiram Walker &amp; Sons LimitedCanadian Executive Plan</v>
          </cell>
          <cell r="Q5" t="str">
            <v>PR CanadaSERP</v>
          </cell>
          <cell r="R5" t="str">
            <v>Pernod Ricard Czech RepublicPernod Ricard Czech Republic Jubilee Awards</v>
          </cell>
          <cell r="S5" t="str">
            <v>Pernod Ricard Czech RepublicPernod Ricard Czech Republic Retirement Indemnity Plan</v>
          </cell>
          <cell r="T5" t="str">
            <v>CSRPreRetirement Plan</v>
          </cell>
          <cell r="U5" t="str">
            <v>CusenierRetirement Indemnities</v>
          </cell>
          <cell r="V5" t="str">
            <v>CusenierCET activités</v>
          </cell>
          <cell r="W5" t="str">
            <v>CusenierCET retraites</v>
          </cell>
          <cell r="X5" t="str">
            <v>CusenierJubilee Awards</v>
          </cell>
          <cell r="Y5" t="str">
            <v>MartellPension Plan</v>
          </cell>
          <cell r="Z5" t="str">
            <v>MartellPreRetirement Plan 1 (Old Plan)</v>
          </cell>
          <cell r="AA5" t="str">
            <v>MartellRetirement Indemnities</v>
          </cell>
          <cell r="AB5" t="str">
            <v>MartellPreRetirement Plan 2 (New Plan)</v>
          </cell>
          <cell r="AC5" t="str">
            <v>MartellBouteilles Gratuites</v>
          </cell>
          <cell r="AD5" t="str">
            <v>MartellJubilee Awards</v>
          </cell>
          <cell r="AE5" t="str">
            <v>Mumm PJVRRetirement Indemnities</v>
          </cell>
          <cell r="AF5" t="str">
            <v>Mumm PJVRFillon</v>
          </cell>
          <cell r="AG5" t="str">
            <v>Mumm PJVRBouteilles gratuites</v>
          </cell>
          <cell r="AH5" t="str">
            <v>Mumm PJVRJubilee Awards</v>
          </cell>
          <cell r="AI5" t="str">
            <v>MummJubilee Awards</v>
          </cell>
          <cell r="AJ5" t="str">
            <v>MummCPOM</v>
          </cell>
          <cell r="AK5" t="str">
            <v>MummCRPC</v>
          </cell>
          <cell r="AL5" t="str">
            <v>MummGarantie Décès</v>
          </cell>
          <cell r="AM5" t="str">
            <v>MummRetirement Indemnities</v>
          </cell>
          <cell r="AN5" t="str">
            <v>MummBouteilles Gratuites</v>
          </cell>
          <cell r="AO5" t="str">
            <v>MummFillon</v>
          </cell>
          <cell r="AP5" t="str">
            <v>Mumm PJSeagram</v>
          </cell>
          <cell r="AQ5" t="str">
            <v>Mumm PJFillon</v>
          </cell>
          <cell r="AR5" t="str">
            <v>Mumm PJRetirement Indemnities</v>
          </cell>
          <cell r="AS5" t="str">
            <v>Perrier-JouetJubilee Awards</v>
          </cell>
          <cell r="AT5" t="str">
            <v>Perrier-JouetBouteilles Gratuites</v>
          </cell>
          <cell r="AU5" t="str">
            <v>PernodRetirement Indemnities</v>
          </cell>
          <cell r="AV5" t="str">
            <v>PernodPreRetirement Plan</v>
          </cell>
          <cell r="AW5" t="str">
            <v>PernodCET retraites</v>
          </cell>
          <cell r="AX5" t="str">
            <v>PernodCET activités</v>
          </cell>
          <cell r="AY5" t="str">
            <v>PernodJubilee Awards</v>
          </cell>
          <cell r="AZ5" t="str">
            <v>PernodRetirement Plan</v>
          </cell>
          <cell r="BA5" t="str">
            <v>Pernod et CusenierPre-retirement Plan 2 (New Plan)</v>
          </cell>
          <cell r="BB5" t="str">
            <v>Pernod Ricard EuropeRetirement Indemnities</v>
          </cell>
          <cell r="BC5" t="str">
            <v>Pernod Ricard EuropePost Retirement Medical Plan</v>
          </cell>
          <cell r="BD5" t="str">
            <v>Pernod Ricard HoldingDefined Benefit Retirement Plan "Vie Plus"</v>
          </cell>
          <cell r="BE5" t="str">
            <v>Pernod Ricard HoldingRetirement Indemnities</v>
          </cell>
          <cell r="BF5" t="str">
            <v>Pernod Ricard HoldingPost Retirement Medical Plan</v>
          </cell>
          <cell r="BG5" t="str">
            <v>RicardRetirement Indemnities</v>
          </cell>
          <cell r="BH5" t="str">
            <v>RicardCompensated Absence</v>
          </cell>
          <cell r="BI5">
            <v>0</v>
          </cell>
          <cell r="BJ5" t="str">
            <v>RicardJubilee Awards</v>
          </cell>
          <cell r="BK5" t="str">
            <v>SobepsaRetirement indemnities</v>
          </cell>
          <cell r="BL5" t="str">
            <v>Pernod Ricard Deutschland GmbHIndividual Pension Agreements AON</v>
          </cell>
          <cell r="BM5" t="str">
            <v>Pernod Ricard Deutschland GmbHIndividual Pension Agreements BDO</v>
          </cell>
          <cell r="BN5" t="str">
            <v>Pernod Ricard Deutschland GmbHIndividual Pension Agreements ERGO</v>
          </cell>
          <cell r="BO5" t="str">
            <v>Pernod Ricard Deutschland GmbHIndividual Pension Agreements BOHM</v>
          </cell>
          <cell r="BP5" t="str">
            <v>Pernod Ricard HellasTermination Indemnities</v>
          </cell>
          <cell r="BQ5" t="str">
            <v>Allied Domecq Plc.Allied Domecq IBP</v>
          </cell>
          <cell r="BR5" t="str">
            <v>Irish DistillersPension Scheme</v>
          </cell>
          <cell r="BS5" t="str">
            <v>Irish DistillersExecutive Pension Scheme</v>
          </cell>
          <cell r="BT5" t="str">
            <v>Irish Distillers LimitedMedical Scheme</v>
          </cell>
          <cell r="BU5" t="str">
            <v>Irish Distillers LimitedPensioner Goodwill Commitment</v>
          </cell>
          <cell r="BV5" t="str">
            <v>Dillon BassPension Scheme</v>
          </cell>
          <cell r="BW5" t="str">
            <v>Distillerie Fratelli Ramazzotti SpATFR</v>
          </cell>
          <cell r="BX5" t="str">
            <v>Pernod Ricard JapanRetirement Allowance Plan</v>
          </cell>
          <cell r="BY5" t="str">
            <v>Pernod Ricard KoreaPRKI severance payment</v>
          </cell>
          <cell r="BZ5" t="str">
            <v>Pernod Ricard KoreaPR Korea Severance Payment</v>
          </cell>
          <cell r="CA5" t="str">
            <v>Servicios Corporativos Casa Perdo DomecqRetirement Plan and Seniority Premium</v>
          </cell>
          <cell r="CB5" t="str">
            <v>JDC Services, S.A. De C.V.SEVERANCE PAYMENTS</v>
          </cell>
          <cell r="CC5" t="str">
            <v>JDC Services, S.A. De C.V.SENIORITY PREMIUM</v>
          </cell>
          <cell r="CD5">
            <v>0</v>
          </cell>
          <cell r="CE5">
            <v>0</v>
          </cell>
          <cell r="CF5" t="str">
            <v>Pernod Ricard NetherlandsJubilee Awards</v>
          </cell>
          <cell r="CG5" t="str">
            <v>Allied Domecq Philippines, Inc.Retirement Plan</v>
          </cell>
          <cell r="CH5" t="str">
            <v>Agros - Wyborowa SA GroupRetirement and Jubilee Awards</v>
          </cell>
          <cell r="CI5" t="str">
            <v>WyborowaJubilee Awards</v>
          </cell>
          <cell r="CJ5" t="str">
            <v>WyborowaRetirement indemnities</v>
          </cell>
          <cell r="CK5" t="str">
            <v>V&amp;S LuksusowaRetirement indemnities</v>
          </cell>
          <cell r="CL5" t="str">
            <v>Plano de Pensões</v>
          </cell>
          <cell r="CM5" t="str">
            <v>V&amp;S ABExecutive Plan</v>
          </cell>
          <cell r="CN5" t="str">
            <v>V&amp;S ABITP Plan</v>
          </cell>
          <cell r="CO5" t="str">
            <v>V&amp;S ABITP Plan 2</v>
          </cell>
          <cell r="CP5" t="str">
            <v>Pernod Ricard Swiss SAFondation en faveur du personnel</v>
          </cell>
          <cell r="CQ5" t="str">
            <v>Pernod Ricard Taiwan Pernod Ricard Taiwan Retirement/Resignation Plan</v>
          </cell>
          <cell r="CR5" t="str">
            <v>Pernod Ricard ThailandeSatutory Severance Pay Plan</v>
          </cell>
          <cell r="CS5" t="str">
            <v>Allied DomecqMain Fund</v>
          </cell>
          <cell r="CT5">
            <v>0</v>
          </cell>
          <cell r="CU5" t="str">
            <v xml:space="preserve">Allied DomecqAllied Domecq Post Retirement Medical Fund </v>
          </cell>
          <cell r="CV5" t="str">
            <v>Chivas Brothers LimitedChivas Brothers Pension Scheme</v>
          </cell>
          <cell r="CW5" t="str">
            <v>Chivas Brothers LimitedUURBS</v>
          </cell>
          <cell r="CX5" t="str">
            <v>Chivas Brothers LimitedJubilee Awards</v>
          </cell>
          <cell r="CY5">
            <v>0</v>
          </cell>
          <cell r="CZ5" t="str">
            <v>Pernod Ricard USA, LLCEmployees Retirement Plan</v>
          </cell>
          <cell r="DA5" t="str">
            <v>Pernod Ricard USA, LLCPostretirement Medical Plan</v>
          </cell>
          <cell r="DB5" t="str">
            <v>Pernod Ricard USA, LLCSupplemental Executive Retirement and Savings Plan</v>
          </cell>
        </row>
        <row r="6">
          <cell r="A6" t="str">
            <v>Local Currency</v>
          </cell>
          <cell r="B6" t="str">
            <v>AUD</v>
          </cell>
          <cell r="C6" t="str">
            <v>AUD</v>
          </cell>
          <cell r="D6" t="str">
            <v>EUR</v>
          </cell>
          <cell r="E6" t="str">
            <v>EUR</v>
          </cell>
          <cell r="F6" t="str">
            <v>EUR</v>
          </cell>
          <cell r="G6" t="str">
            <v>CAD</v>
          </cell>
          <cell r="H6" t="str">
            <v>CAD</v>
          </cell>
          <cell r="I6" t="str">
            <v>CAD</v>
          </cell>
          <cell r="J6" t="str">
            <v>CAD</v>
          </cell>
          <cell r="K6" t="str">
            <v>CAD</v>
          </cell>
          <cell r="L6" t="str">
            <v>CAD</v>
          </cell>
          <cell r="M6" t="str">
            <v>CAD</v>
          </cell>
          <cell r="N6" t="str">
            <v>CAD</v>
          </cell>
          <cell r="O6" t="str">
            <v>CAD</v>
          </cell>
          <cell r="P6" t="str">
            <v>CAD</v>
          </cell>
          <cell r="Q6" t="str">
            <v>CAD</v>
          </cell>
          <cell r="R6" t="str">
            <v>CZK</v>
          </cell>
          <cell r="S6" t="str">
            <v>CZK</v>
          </cell>
          <cell r="T6" t="str">
            <v>EUR</v>
          </cell>
          <cell r="U6" t="str">
            <v>EUR</v>
          </cell>
          <cell r="V6" t="str">
            <v>EUR</v>
          </cell>
          <cell r="W6" t="str">
            <v>EUR</v>
          </cell>
          <cell r="X6" t="str">
            <v>EUR</v>
          </cell>
          <cell r="Y6" t="str">
            <v>EUR</v>
          </cell>
          <cell r="Z6" t="str">
            <v>EUR</v>
          </cell>
          <cell r="AA6" t="str">
            <v>EUR</v>
          </cell>
          <cell r="AB6" t="str">
            <v>EUR</v>
          </cell>
          <cell r="AC6" t="str">
            <v>EUR</v>
          </cell>
          <cell r="AD6" t="str">
            <v>EUR</v>
          </cell>
          <cell r="AE6" t="str">
            <v>EUR</v>
          </cell>
          <cell r="AF6" t="str">
            <v>EUR</v>
          </cell>
          <cell r="AG6" t="str">
            <v>EUR</v>
          </cell>
          <cell r="AH6" t="str">
            <v>EUR</v>
          </cell>
          <cell r="AI6" t="str">
            <v>EUR</v>
          </cell>
          <cell r="AJ6" t="str">
            <v>EUR</v>
          </cell>
          <cell r="AK6" t="str">
            <v>EUR</v>
          </cell>
          <cell r="AL6" t="str">
            <v>EUR</v>
          </cell>
          <cell r="AM6" t="str">
            <v>EUR</v>
          </cell>
          <cell r="AN6" t="str">
            <v>EUR</v>
          </cell>
          <cell r="AO6" t="str">
            <v>EUR</v>
          </cell>
          <cell r="AP6" t="str">
            <v>EUR</v>
          </cell>
          <cell r="AQ6" t="str">
            <v>EUR</v>
          </cell>
          <cell r="AR6" t="str">
            <v>EUR</v>
          </cell>
          <cell r="AS6" t="str">
            <v>EUR</v>
          </cell>
          <cell r="AT6" t="str">
            <v>EUR</v>
          </cell>
          <cell r="AU6" t="str">
            <v>EUR</v>
          </cell>
          <cell r="AV6" t="str">
            <v>EUR</v>
          </cell>
          <cell r="AW6" t="str">
            <v>EUR</v>
          </cell>
          <cell r="AX6" t="str">
            <v>EUR</v>
          </cell>
          <cell r="AY6" t="str">
            <v>EUR</v>
          </cell>
          <cell r="AZ6" t="str">
            <v>EUR</v>
          </cell>
          <cell r="BA6" t="str">
            <v>EUR</v>
          </cell>
          <cell r="BB6" t="str">
            <v>EUR</v>
          </cell>
          <cell r="BC6" t="str">
            <v>EUR</v>
          </cell>
          <cell r="BD6" t="str">
            <v>EUR</v>
          </cell>
          <cell r="BE6" t="str">
            <v>EUR</v>
          </cell>
          <cell r="BF6" t="str">
            <v>EUR</v>
          </cell>
          <cell r="BG6" t="str">
            <v>EUR</v>
          </cell>
          <cell r="BH6" t="str">
            <v>EUR</v>
          </cell>
          <cell r="BI6">
            <v>0</v>
          </cell>
          <cell r="BJ6" t="str">
            <v>EUR</v>
          </cell>
          <cell r="BK6" t="str">
            <v>EUR</v>
          </cell>
          <cell r="BL6" t="str">
            <v>EUR</v>
          </cell>
          <cell r="BM6" t="str">
            <v>EUR</v>
          </cell>
          <cell r="BN6" t="str">
            <v>EUR</v>
          </cell>
          <cell r="BO6" t="str">
            <v>EUR</v>
          </cell>
          <cell r="BP6" t="str">
            <v>EUR</v>
          </cell>
          <cell r="BQ6" t="str">
            <v>GBP</v>
          </cell>
          <cell r="BR6" t="str">
            <v>EUR</v>
          </cell>
          <cell r="BS6" t="str">
            <v>EUR</v>
          </cell>
          <cell r="BT6" t="str">
            <v>EUR</v>
          </cell>
          <cell r="BU6" t="str">
            <v>EUR</v>
          </cell>
          <cell r="BV6" t="str">
            <v>GBP</v>
          </cell>
          <cell r="BW6" t="str">
            <v>EUR</v>
          </cell>
          <cell r="BX6" t="str">
            <v>JPY</v>
          </cell>
          <cell r="BY6" t="str">
            <v>KRW</v>
          </cell>
          <cell r="BZ6" t="str">
            <v>KRW</v>
          </cell>
          <cell r="CA6" t="str">
            <v>MXN</v>
          </cell>
          <cell r="CB6" t="str">
            <v>MXN</v>
          </cell>
          <cell r="CC6" t="str">
            <v>MXN</v>
          </cell>
          <cell r="CD6">
            <v>0</v>
          </cell>
          <cell r="CE6">
            <v>0</v>
          </cell>
          <cell r="CF6" t="str">
            <v>EUR</v>
          </cell>
          <cell r="CG6" t="str">
            <v>PHP</v>
          </cell>
          <cell r="CH6" t="str">
            <v>PLN</v>
          </cell>
          <cell r="CI6" t="str">
            <v>PLN</v>
          </cell>
          <cell r="CJ6" t="str">
            <v>PLN</v>
          </cell>
          <cell r="CK6" t="str">
            <v>PLN</v>
          </cell>
          <cell r="CL6" t="str">
            <v>EUR</v>
          </cell>
          <cell r="CM6" t="str">
            <v>SEK</v>
          </cell>
          <cell r="CN6" t="str">
            <v>SEK</v>
          </cell>
          <cell r="CO6" t="str">
            <v>SEK</v>
          </cell>
          <cell r="CP6" t="str">
            <v>CHF</v>
          </cell>
          <cell r="CQ6" t="str">
            <v>TWD</v>
          </cell>
          <cell r="CR6" t="str">
            <v>THB</v>
          </cell>
          <cell r="CS6" t="str">
            <v>GBP</v>
          </cell>
          <cell r="CT6">
            <v>0</v>
          </cell>
          <cell r="CU6" t="str">
            <v>GBP</v>
          </cell>
          <cell r="CV6" t="str">
            <v>GBP</v>
          </cell>
          <cell r="CW6" t="str">
            <v>GBP</v>
          </cell>
          <cell r="CX6" t="str">
            <v>GBP</v>
          </cell>
          <cell r="CY6">
            <v>0</v>
          </cell>
          <cell r="CZ6" t="str">
            <v>USD</v>
          </cell>
          <cell r="DA6" t="str">
            <v>USD</v>
          </cell>
          <cell r="DB6" t="str">
            <v>USD</v>
          </cell>
        </row>
        <row r="7">
          <cell r="A7" t="str">
            <v>Opening Balance (30/6/2010)</v>
          </cell>
          <cell r="B7">
            <v>-3475</v>
          </cell>
          <cell r="C7">
            <v>8433</v>
          </cell>
          <cell r="D7">
            <v>145.059</v>
          </cell>
          <cell r="E7">
            <v>59.600999999999999</v>
          </cell>
          <cell r="F7">
            <v>924.94199999999989</v>
          </cell>
          <cell r="G7">
            <v>3253.2000000000021</v>
          </cell>
          <cell r="H7">
            <v>13367.9</v>
          </cell>
          <cell r="I7">
            <v>1140.7</v>
          </cell>
          <cell r="J7">
            <v>-3903.1000000000004</v>
          </cell>
          <cell r="K7">
            <v>316.3</v>
          </cell>
          <cell r="L7">
            <v>14277.370000000012</v>
          </cell>
          <cell r="M7">
            <v>8457.2140000000036</v>
          </cell>
          <cell r="N7">
            <v>43925.899999999994</v>
          </cell>
          <cell r="O7">
            <v>28810.699999999997</v>
          </cell>
          <cell r="P7">
            <v>6050.5370000000003</v>
          </cell>
          <cell r="Q7">
            <v>463.09999999999985</v>
          </cell>
          <cell r="R7">
            <v>1952.924</v>
          </cell>
          <cell r="S7">
            <v>5302.9579999999996</v>
          </cell>
          <cell r="T7">
            <v>0</v>
          </cell>
          <cell r="U7">
            <v>581.13995192654784</v>
          </cell>
          <cell r="V7">
            <v>18.741</v>
          </cell>
          <cell r="W7">
            <v>102.92999999999999</v>
          </cell>
          <cell r="X7">
            <v>134.94842</v>
          </cell>
          <cell r="Y7">
            <v>17641.912975701704</v>
          </cell>
          <cell r="Z7">
            <v>15.328508203743295</v>
          </cell>
          <cell r="AA7">
            <v>4434.2281306833102</v>
          </cell>
          <cell r="AB7">
            <v>75.758903527921674</v>
          </cell>
          <cell r="AC7">
            <v>229.11942267824341</v>
          </cell>
          <cell r="AD7">
            <v>302.86324999999999</v>
          </cell>
          <cell r="AE7">
            <v>1050.79857288625</v>
          </cell>
          <cell r="AF7">
            <v>0</v>
          </cell>
          <cell r="AG7">
            <v>429.86335093325192</v>
          </cell>
          <cell r="AH7">
            <v>83.201243749999989</v>
          </cell>
          <cell r="AI7">
            <v>122.24103125000001</v>
          </cell>
          <cell r="AJ7">
            <v>1126.4246490066803</v>
          </cell>
          <cell r="AK7">
            <v>1263.8792860141582</v>
          </cell>
          <cell r="AL7">
            <v>735.34299875807369</v>
          </cell>
          <cell r="AM7">
            <v>3573.5512912499994</v>
          </cell>
          <cell r="AN7">
            <v>741.68299999999999</v>
          </cell>
          <cell r="AO7">
            <v>41.678100000000001</v>
          </cell>
          <cell r="AP7">
            <v>364.68019356723966</v>
          </cell>
          <cell r="AQ7">
            <v>10.532999999999999</v>
          </cell>
          <cell r="AR7">
            <v>1045.166986810958</v>
          </cell>
          <cell r="AS7">
            <v>59.853943749999999</v>
          </cell>
          <cell r="AT7">
            <v>32.820962525958713</v>
          </cell>
          <cell r="AU7">
            <v>5913.6075329775558</v>
          </cell>
          <cell r="AV7">
            <v>-48.975999999999999</v>
          </cell>
          <cell r="AW7">
            <v>1740.6926549979598</v>
          </cell>
          <cell r="AX7">
            <v>403.99400000000003</v>
          </cell>
          <cell r="AY7">
            <v>693.96100000000001</v>
          </cell>
          <cell r="AZ7">
            <v>154.17043500000003</v>
          </cell>
          <cell r="BA7">
            <v>169.66728854742519</v>
          </cell>
          <cell r="BB7">
            <v>3745.3943701404905</v>
          </cell>
          <cell r="BC7">
            <v>1058.9512461558666</v>
          </cell>
          <cell r="BD7">
            <v>35296.189000000006</v>
          </cell>
          <cell r="BE7">
            <v>2712.0908371687747</v>
          </cell>
          <cell r="BF7">
            <v>958.51322144995731</v>
          </cell>
          <cell r="BG7">
            <v>6442.7882478530764</v>
          </cell>
          <cell r="BH7">
            <v>7677.2450000000008</v>
          </cell>
          <cell r="BI7">
            <v>0</v>
          </cell>
          <cell r="BJ7">
            <v>305.065</v>
          </cell>
          <cell r="BK7">
            <v>333.43799999999999</v>
          </cell>
          <cell r="BL7">
            <v>446.39700000000005</v>
          </cell>
          <cell r="BM7">
            <v>138.00900000000001</v>
          </cell>
          <cell r="BN7">
            <v>197.53</v>
          </cell>
          <cell r="BO7">
            <v>1388.0740000000001</v>
          </cell>
          <cell r="BP7">
            <v>604.18200000000002</v>
          </cell>
          <cell r="BQ7">
            <v>2935</v>
          </cell>
          <cell r="BR7">
            <v>10208</v>
          </cell>
          <cell r="BS7">
            <v>-2110</v>
          </cell>
          <cell r="BT7">
            <v>428</v>
          </cell>
          <cell r="BU7">
            <v>0</v>
          </cell>
          <cell r="BV7">
            <v>-25</v>
          </cell>
          <cell r="BW7">
            <v>2313.8451501179015</v>
          </cell>
          <cell r="BX7">
            <v>389718</v>
          </cell>
          <cell r="BY7">
            <v>5453603</v>
          </cell>
          <cell r="BZ7">
            <v>2040196</v>
          </cell>
          <cell r="CA7">
            <v>27899.500825988511</v>
          </cell>
          <cell r="CB7">
            <v>2446.7988442234646</v>
          </cell>
          <cell r="CC7">
            <v>404.98068960274975</v>
          </cell>
          <cell r="CD7">
            <v>0</v>
          </cell>
          <cell r="CE7">
            <v>0</v>
          </cell>
          <cell r="CF7">
            <v>68.850999999999999</v>
          </cell>
          <cell r="CG7">
            <v>-20480.154999999999</v>
          </cell>
          <cell r="CH7">
            <v>658.53454376922537</v>
          </cell>
          <cell r="CI7">
            <v>4650.4290000000001</v>
          </cell>
          <cell r="CJ7">
            <v>1346.039</v>
          </cell>
          <cell r="CK7">
            <v>758.87199999999996</v>
          </cell>
          <cell r="CL7">
            <v>231.69412719063357</v>
          </cell>
          <cell r="CM7">
            <v>37449</v>
          </cell>
          <cell r="CN7">
            <v>24762.455194911476</v>
          </cell>
          <cell r="CO7">
            <v>3381.1035796656238</v>
          </cell>
          <cell r="CP7">
            <v>854.22263897714492</v>
          </cell>
          <cell r="CQ7">
            <v>28624.341999999993</v>
          </cell>
          <cell r="CR7">
            <v>23796.517000000003</v>
          </cell>
          <cell r="CS7">
            <v>9125.0001259301789</v>
          </cell>
          <cell r="CT7">
            <v>0</v>
          </cell>
          <cell r="CU7">
            <v>12931</v>
          </cell>
          <cell r="CV7">
            <v>-3297.9699999999884</v>
          </cell>
          <cell r="CW7">
            <v>5292.6759999999995</v>
          </cell>
          <cell r="CX7">
            <v>1087.3219999999999</v>
          </cell>
          <cell r="CY7">
            <v>0</v>
          </cell>
          <cell r="CZ7">
            <v>42110.57</v>
          </cell>
          <cell r="DA7">
            <v>94982.203999999998</v>
          </cell>
          <cell r="DB7">
            <v>21424.984</v>
          </cell>
        </row>
        <row r="8">
          <cell r="A8" t="str">
            <v>Service Cost</v>
          </cell>
          <cell r="B8">
            <v>771</v>
          </cell>
          <cell r="C8">
            <v>0</v>
          </cell>
          <cell r="D8">
            <v>13.242000000000001</v>
          </cell>
          <cell r="E8">
            <v>7.9939999999999998</v>
          </cell>
          <cell r="F8">
            <v>201.815</v>
          </cell>
          <cell r="G8">
            <v>975.4</v>
          </cell>
          <cell r="H8">
            <v>341.2</v>
          </cell>
          <cell r="I8">
            <v>179.5</v>
          </cell>
          <cell r="J8">
            <v>224.5</v>
          </cell>
          <cell r="K8">
            <v>0</v>
          </cell>
          <cell r="L8">
            <v>1802.5</v>
          </cell>
          <cell r="M8">
            <v>923</v>
          </cell>
          <cell r="N8">
            <v>422.3</v>
          </cell>
          <cell r="O8">
            <v>145.9</v>
          </cell>
          <cell r="P8">
            <v>54.8</v>
          </cell>
          <cell r="Q8">
            <v>99.1</v>
          </cell>
          <cell r="R8">
            <v>152.9</v>
          </cell>
          <cell r="S8">
            <v>439.42982210881479</v>
          </cell>
          <cell r="T8">
            <v>0</v>
          </cell>
          <cell r="U8">
            <v>25.805</v>
          </cell>
          <cell r="V8">
            <v>0</v>
          </cell>
          <cell r="W8">
            <v>0</v>
          </cell>
          <cell r="X8">
            <v>8.5735757812500015</v>
          </cell>
          <cell r="Y8">
            <v>192.82248750000002</v>
          </cell>
          <cell r="Z8">
            <v>0</v>
          </cell>
          <cell r="AA8">
            <v>189.26322085000001</v>
          </cell>
          <cell r="AB8">
            <v>0</v>
          </cell>
          <cell r="AC8">
            <v>2.10528993484705</v>
          </cell>
          <cell r="AD8">
            <v>13.304381250000002</v>
          </cell>
          <cell r="AE8">
            <v>38.752691175000002</v>
          </cell>
          <cell r="AF8">
            <v>0</v>
          </cell>
          <cell r="AG8">
            <v>11.541</v>
          </cell>
          <cell r="AH8">
            <v>4.5790321875000011</v>
          </cell>
          <cell r="AI8">
            <v>6.5962175000000007</v>
          </cell>
          <cell r="AJ8">
            <v>15.319461950644726</v>
          </cell>
          <cell r="AK8">
            <v>0</v>
          </cell>
          <cell r="AL8">
            <v>5.9226673547691568</v>
          </cell>
          <cell r="AM8">
            <v>165.10672546875003</v>
          </cell>
          <cell r="AN8">
            <v>13.124000000000001</v>
          </cell>
          <cell r="AO8">
            <v>0</v>
          </cell>
          <cell r="AP8">
            <v>0</v>
          </cell>
          <cell r="AQ8">
            <v>0</v>
          </cell>
          <cell r="AR8">
            <v>41.685984843750013</v>
          </cell>
          <cell r="AS8">
            <v>3.0946679687500001</v>
          </cell>
          <cell r="AT8">
            <v>1.502</v>
          </cell>
          <cell r="AU8">
            <v>307.55136884999996</v>
          </cell>
          <cell r="AV8">
            <v>0</v>
          </cell>
          <cell r="AW8">
            <v>30.021099999999997</v>
          </cell>
          <cell r="AX8">
            <v>0</v>
          </cell>
          <cell r="AY8">
            <v>48.375849687500008</v>
          </cell>
          <cell r="AZ8">
            <v>0</v>
          </cell>
          <cell r="BA8">
            <v>0</v>
          </cell>
          <cell r="BB8">
            <v>416.54092397499994</v>
          </cell>
          <cell r="BC8">
            <v>87.365396197749988</v>
          </cell>
          <cell r="BD8">
            <v>3279.5819999999999</v>
          </cell>
          <cell r="BE8">
            <v>282.63463442499994</v>
          </cell>
          <cell r="BF8">
            <v>117.44197058824999</v>
          </cell>
          <cell r="BG8">
            <v>334.00334846174997</v>
          </cell>
          <cell r="BH8">
            <v>0</v>
          </cell>
          <cell r="BI8">
            <v>0</v>
          </cell>
          <cell r="BJ8">
            <v>20.763999999999999</v>
          </cell>
          <cell r="BK8">
            <v>0</v>
          </cell>
          <cell r="BL8">
            <v>20.074000000000002</v>
          </cell>
          <cell r="BM8">
            <v>0</v>
          </cell>
          <cell r="BN8">
            <v>12.643000000000001</v>
          </cell>
          <cell r="BO8">
            <v>98.215000000000003</v>
          </cell>
          <cell r="BP8">
            <v>69.44</v>
          </cell>
          <cell r="BQ8">
            <v>53.011199999999995</v>
          </cell>
          <cell r="BR8">
            <v>1921</v>
          </cell>
          <cell r="BS8">
            <v>100</v>
          </cell>
          <cell r="BT8">
            <v>8</v>
          </cell>
          <cell r="BU8">
            <v>0</v>
          </cell>
          <cell r="BV8">
            <v>126</v>
          </cell>
          <cell r="BW8">
            <v>0</v>
          </cell>
          <cell r="BX8">
            <v>54424</v>
          </cell>
          <cell r="BY8">
            <v>1154266</v>
          </cell>
          <cell r="BZ8">
            <v>323052</v>
          </cell>
          <cell r="CA8">
            <v>6468.3543600000003</v>
          </cell>
          <cell r="CB8">
            <v>250.76736</v>
          </cell>
          <cell r="CC8">
            <v>62.199359999999999</v>
          </cell>
          <cell r="CD8">
            <v>0</v>
          </cell>
          <cell r="CE8">
            <v>0</v>
          </cell>
          <cell r="CF8">
            <v>5.8</v>
          </cell>
          <cell r="CG8">
            <v>473.35700000000003</v>
          </cell>
          <cell r="CH8">
            <v>38.113350504278969</v>
          </cell>
          <cell r="CI8">
            <v>346.7242414937171</v>
          </cell>
          <cell r="CJ8">
            <v>83.370999999999995</v>
          </cell>
          <cell r="CK8">
            <v>3.1559585136755648</v>
          </cell>
          <cell r="CL8">
            <v>102.73399999999999</v>
          </cell>
          <cell r="CM8">
            <v>0</v>
          </cell>
          <cell r="CN8">
            <v>5895.3008047741605</v>
          </cell>
          <cell r="CO8">
            <v>2360.4320469764498</v>
          </cell>
          <cell r="CP8">
            <v>476.61088487942459</v>
          </cell>
          <cell r="CQ8">
            <v>1375.6310000000001</v>
          </cell>
          <cell r="CR8">
            <v>5259.125</v>
          </cell>
          <cell r="CS8">
            <v>0</v>
          </cell>
          <cell r="CT8">
            <v>0</v>
          </cell>
          <cell r="CU8">
            <v>0</v>
          </cell>
          <cell r="CV8">
            <v>12195.602999999999</v>
          </cell>
          <cell r="CW8">
            <v>131.61799999999999</v>
          </cell>
          <cell r="CX8">
            <v>92.655000000000001</v>
          </cell>
          <cell r="CY8">
            <v>0</v>
          </cell>
          <cell r="CZ8">
            <v>6138.14</v>
          </cell>
          <cell r="DA8">
            <v>503.82600000000002</v>
          </cell>
          <cell r="DB8">
            <v>386.26400000000001</v>
          </cell>
        </row>
        <row r="9">
          <cell r="A9" t="str">
            <v>Interest Cost</v>
          </cell>
          <cell r="B9">
            <v>1077</v>
          </cell>
          <cell r="C9">
            <v>0</v>
          </cell>
          <cell r="D9">
            <v>9.891</v>
          </cell>
          <cell r="E9">
            <v>3.044</v>
          </cell>
          <cell r="F9">
            <v>151.26900000000001</v>
          </cell>
          <cell r="G9">
            <v>1729</v>
          </cell>
          <cell r="H9">
            <v>604</v>
          </cell>
          <cell r="I9">
            <v>327.8</v>
          </cell>
          <cell r="J9">
            <v>365.4</v>
          </cell>
          <cell r="K9">
            <v>18.7</v>
          </cell>
          <cell r="L9">
            <v>8316.2999999999993</v>
          </cell>
          <cell r="M9">
            <v>4931.8</v>
          </cell>
          <cell r="N9">
            <v>2164.3000000000002</v>
          </cell>
          <cell r="O9">
            <v>1065.0999999999999</v>
          </cell>
          <cell r="P9">
            <v>1389.3</v>
          </cell>
          <cell r="Q9">
            <v>72.900000000000006</v>
          </cell>
          <cell r="R9">
            <v>87.316000000000003</v>
          </cell>
          <cell r="S9">
            <v>236.30227328475246</v>
          </cell>
          <cell r="T9">
            <v>0</v>
          </cell>
          <cell r="U9">
            <v>24.86673</v>
          </cell>
          <cell r="V9">
            <v>0.51939000000000002</v>
          </cell>
          <cell r="W9">
            <v>3.3100200000000002</v>
          </cell>
          <cell r="X9">
            <v>4.8634282499999992</v>
          </cell>
          <cell r="Y9">
            <v>895.63162793141521</v>
          </cell>
          <cell r="Z9">
            <v>0.23768081882184483</v>
          </cell>
          <cell r="AA9">
            <v>189.93151451249997</v>
          </cell>
          <cell r="AB9">
            <v>2.1577546288989824</v>
          </cell>
          <cell r="AC9">
            <v>10.065001880137551</v>
          </cell>
          <cell r="AD9">
            <v>10.846434374999999</v>
          </cell>
          <cell r="AE9">
            <v>49.904156700000001</v>
          </cell>
          <cell r="AF9">
            <v>0</v>
          </cell>
          <cell r="AG9">
            <v>38.834000000000003</v>
          </cell>
          <cell r="AH9">
            <v>2.9569778906249997</v>
          </cell>
          <cell r="AI9">
            <v>4.3748261718750001</v>
          </cell>
          <cell r="AJ9">
            <v>28.051711663165111</v>
          </cell>
          <cell r="AK9">
            <v>44.783999999999999</v>
          </cell>
          <cell r="AL9">
            <v>24.353888116134478</v>
          </cell>
          <cell r="AM9">
            <v>144.026943046875</v>
          </cell>
          <cell r="AN9">
            <v>44.081000000000003</v>
          </cell>
          <cell r="AO9">
            <v>1.0959225950280296</v>
          </cell>
          <cell r="AP9">
            <v>16.355554075995727</v>
          </cell>
          <cell r="AQ9">
            <v>0.11799999999999999</v>
          </cell>
          <cell r="AR9">
            <v>37.898500312499998</v>
          </cell>
          <cell r="AS9">
            <v>2.0698103906249998</v>
          </cell>
          <cell r="AT9">
            <v>1.0720000000000001</v>
          </cell>
          <cell r="AU9">
            <v>280.57277249999999</v>
          </cell>
          <cell r="AV9">
            <v>3.1628239157059208</v>
          </cell>
          <cell r="AW9">
            <v>106.36070624999996</v>
          </cell>
          <cell r="AX9">
            <v>11.172420000000001</v>
          </cell>
          <cell r="AY9">
            <v>24.617549999999998</v>
          </cell>
          <cell r="AZ9">
            <v>4.9181113225709234</v>
          </cell>
          <cell r="BA9">
            <v>38.271014397892088</v>
          </cell>
          <cell r="BB9">
            <v>293.90183426250002</v>
          </cell>
          <cell r="BC9">
            <v>82.162080000000003</v>
          </cell>
          <cell r="BD9">
            <v>2991.0549999999998</v>
          </cell>
          <cell r="BE9">
            <v>200.44854416250001</v>
          </cell>
          <cell r="BF9">
            <v>81.276187499999992</v>
          </cell>
          <cell r="BG9">
            <v>295.05325709024999</v>
          </cell>
          <cell r="BH9">
            <v>268.09239375000004</v>
          </cell>
          <cell r="BI9">
            <v>0</v>
          </cell>
          <cell r="BJ9">
            <v>10.836</v>
          </cell>
          <cell r="BK9">
            <v>14.872612499999999</v>
          </cell>
          <cell r="BL9">
            <v>27.02</v>
          </cell>
          <cell r="BM9">
            <v>6.625</v>
          </cell>
          <cell r="BN9">
            <v>10.897</v>
          </cell>
          <cell r="BO9">
            <v>69.046000000000006</v>
          </cell>
          <cell r="BP9">
            <v>42.311</v>
          </cell>
          <cell r="BQ9">
            <v>526</v>
          </cell>
          <cell r="BR9">
            <v>6041</v>
          </cell>
          <cell r="BS9">
            <v>414</v>
          </cell>
          <cell r="BT9">
            <v>21</v>
          </cell>
          <cell r="BU9">
            <v>0</v>
          </cell>
          <cell r="BV9">
            <v>133</v>
          </cell>
          <cell r="BW9">
            <v>78.09570984717611</v>
          </cell>
          <cell r="BX9">
            <v>6160</v>
          </cell>
          <cell r="BY9">
            <v>566043</v>
          </cell>
          <cell r="BZ9">
            <v>131557</v>
          </cell>
          <cell r="CA9">
            <v>5889.8040862203452</v>
          </cell>
          <cell r="CB9">
            <v>246.33624</v>
          </cell>
          <cell r="CC9">
            <v>32.844199999999994</v>
          </cell>
          <cell r="CD9">
            <v>0</v>
          </cell>
          <cell r="CE9">
            <v>0</v>
          </cell>
          <cell r="CF9">
            <v>2.6</v>
          </cell>
          <cell r="CG9">
            <v>220.495</v>
          </cell>
          <cell r="CH9">
            <v>33.546922407307392</v>
          </cell>
          <cell r="CI9">
            <v>246.5259657485062</v>
          </cell>
          <cell r="CJ9">
            <v>77.156000000000006</v>
          </cell>
          <cell r="CK9">
            <v>31.205322499999998</v>
          </cell>
          <cell r="CL9">
            <v>103.55800000000001</v>
          </cell>
          <cell r="CM9">
            <v>1335</v>
          </cell>
          <cell r="CN9">
            <v>9246.2669450355115</v>
          </cell>
          <cell r="CO9">
            <v>126.79138423746089</v>
          </cell>
          <cell r="CP9">
            <v>400.92326842590677</v>
          </cell>
          <cell r="CQ9">
            <v>917.17100000000005</v>
          </cell>
          <cell r="CR9">
            <v>3148.3029999999999</v>
          </cell>
          <cell r="CS9">
            <v>119497</v>
          </cell>
          <cell r="CT9">
            <v>0</v>
          </cell>
          <cell r="CU9">
            <v>723</v>
          </cell>
          <cell r="CV9">
            <v>11928.695</v>
          </cell>
          <cell r="CW9">
            <v>376.69799999999998</v>
          </cell>
          <cell r="CX9">
            <v>58.768000000000001</v>
          </cell>
          <cell r="CY9">
            <v>0</v>
          </cell>
          <cell r="CZ9">
            <v>15659.053</v>
          </cell>
          <cell r="DA9">
            <v>3714.5439999999999</v>
          </cell>
          <cell r="DB9">
            <v>1187.1089999999999</v>
          </cell>
        </row>
        <row r="10">
          <cell r="A10" t="str">
            <v>Expected Return on Plan Assets</v>
          </cell>
          <cell r="B10">
            <v>-1507</v>
          </cell>
          <cell r="C10">
            <v>0</v>
          </cell>
          <cell r="D10">
            <v>0</v>
          </cell>
          <cell r="E10">
            <v>0</v>
          </cell>
          <cell r="F10">
            <v>-107.125</v>
          </cell>
          <cell r="G10">
            <v>-1647.2</v>
          </cell>
          <cell r="H10">
            <v>0</v>
          </cell>
          <cell r="I10">
            <v>-243.4</v>
          </cell>
          <cell r="J10">
            <v>-249.6</v>
          </cell>
          <cell r="K10">
            <v>0</v>
          </cell>
          <cell r="L10">
            <v>-9096.4</v>
          </cell>
          <cell r="M10">
            <v>-5414.6</v>
          </cell>
          <cell r="N10">
            <v>0</v>
          </cell>
          <cell r="O10">
            <v>0</v>
          </cell>
          <cell r="P10">
            <v>-986.1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-431.24846021048535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-14.865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-6.1761385542745613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-46.709700682243486</v>
          </cell>
          <cell r="BB10">
            <v>0</v>
          </cell>
          <cell r="BC10">
            <v>0</v>
          </cell>
          <cell r="BD10">
            <v>-139.72200000000001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-5.3440000000000003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-468</v>
          </cell>
          <cell r="BR10">
            <v>-4353</v>
          </cell>
          <cell r="BS10">
            <v>-449</v>
          </cell>
          <cell r="BT10">
            <v>0</v>
          </cell>
          <cell r="BU10">
            <v>0</v>
          </cell>
          <cell r="BV10">
            <v>-123</v>
          </cell>
          <cell r="BW10">
            <v>0</v>
          </cell>
          <cell r="BX10">
            <v>0</v>
          </cell>
          <cell r="BY10">
            <v>-131494</v>
          </cell>
          <cell r="BZ10">
            <v>-463</v>
          </cell>
          <cell r="CA10">
            <v>-2582.143922064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-1421.884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-97.650999999999996</v>
          </cell>
          <cell r="CM10">
            <v>-57</v>
          </cell>
          <cell r="CN10">
            <v>-9633.5994164377717</v>
          </cell>
          <cell r="CO10">
            <v>0</v>
          </cell>
          <cell r="CP10">
            <v>-640.23151536606065</v>
          </cell>
          <cell r="CQ10">
            <v>-284.464</v>
          </cell>
          <cell r="CR10">
            <v>0</v>
          </cell>
          <cell r="CS10">
            <v>-121406.81098400956</v>
          </cell>
          <cell r="CT10">
            <v>0</v>
          </cell>
          <cell r="CU10">
            <v>0</v>
          </cell>
          <cell r="CV10">
            <v>-14489.189</v>
          </cell>
          <cell r="CW10">
            <v>0</v>
          </cell>
          <cell r="CX10">
            <v>0</v>
          </cell>
          <cell r="CY10">
            <v>0</v>
          </cell>
          <cell r="CZ10">
            <v>-16048.960999999999</v>
          </cell>
          <cell r="DA10">
            <v>0</v>
          </cell>
          <cell r="DB10">
            <v>0</v>
          </cell>
        </row>
        <row r="11">
          <cell r="A11" t="str">
            <v>Amortization of Deferred Amounts</v>
          </cell>
          <cell r="B11">
            <v>94</v>
          </cell>
          <cell r="C11">
            <v>0</v>
          </cell>
          <cell r="D11">
            <v>4.085</v>
          </cell>
          <cell r="E11">
            <v>0</v>
          </cell>
          <cell r="F11">
            <v>0</v>
          </cell>
          <cell r="G11">
            <v>0</v>
          </cell>
          <cell r="H11">
            <v>-529.20000000000005</v>
          </cell>
          <cell r="I11">
            <v>0</v>
          </cell>
          <cell r="J11">
            <v>50.4</v>
          </cell>
          <cell r="K11">
            <v>12.9</v>
          </cell>
          <cell r="L11">
            <v>-532</v>
          </cell>
          <cell r="M11">
            <v>-1348.7</v>
          </cell>
          <cell r="N11">
            <v>-3885.5</v>
          </cell>
          <cell r="O11">
            <v>-3293.6</v>
          </cell>
          <cell r="P11">
            <v>0</v>
          </cell>
          <cell r="Q11">
            <v>37.9</v>
          </cell>
          <cell r="R11">
            <v>-25.15</v>
          </cell>
          <cell r="S11">
            <v>0</v>
          </cell>
          <cell r="T11">
            <v>0</v>
          </cell>
          <cell r="U11">
            <v>3.6985477140496279</v>
          </cell>
          <cell r="V11">
            <v>3.5477545644839728</v>
          </cell>
          <cell r="W11">
            <v>-1.1559999999999999</v>
          </cell>
          <cell r="X11">
            <v>-29.905404031250018</v>
          </cell>
          <cell r="Y11">
            <v>-226.57741046831956</v>
          </cell>
          <cell r="Z11">
            <v>0</v>
          </cell>
          <cell r="AA11">
            <v>3.2559999999999998</v>
          </cell>
          <cell r="AB11">
            <v>0</v>
          </cell>
          <cell r="AC11">
            <v>-0.13733971010965285</v>
          </cell>
          <cell r="AD11">
            <v>-61.848065625000004</v>
          </cell>
          <cell r="AE11">
            <v>0</v>
          </cell>
          <cell r="AF11">
            <v>0</v>
          </cell>
          <cell r="AG11">
            <v>23.281657101821811</v>
          </cell>
          <cell r="AH11">
            <v>6.4261961718749951</v>
          </cell>
          <cell r="AI11">
            <v>8.6569250781250009</v>
          </cell>
          <cell r="AJ11">
            <v>-82.082862881841066</v>
          </cell>
          <cell r="AK11">
            <v>0</v>
          </cell>
          <cell r="AL11">
            <v>0</v>
          </cell>
          <cell r="AM11">
            <v>0</v>
          </cell>
          <cell r="AN11">
            <v>13.784793248945148</v>
          </cell>
          <cell r="AO11">
            <v>9.7859999999999996</v>
          </cell>
          <cell r="AP11">
            <v>50.877974428831862</v>
          </cell>
          <cell r="AQ11">
            <v>-3.2519999999999998</v>
          </cell>
          <cell r="AR11">
            <v>0</v>
          </cell>
          <cell r="AS11">
            <v>-13.922422109374995</v>
          </cell>
          <cell r="AT11">
            <v>0</v>
          </cell>
          <cell r="AU11">
            <v>100.19516965564443</v>
          </cell>
          <cell r="AV11">
            <v>15.146314638568635</v>
          </cell>
          <cell r="AW11">
            <v>59.912999999999997</v>
          </cell>
          <cell r="AX11">
            <v>51.647707250344979</v>
          </cell>
          <cell r="AY11">
            <v>-136.45635968750005</v>
          </cell>
          <cell r="AZ11">
            <v>0</v>
          </cell>
          <cell r="BA11">
            <v>193.09431323692638</v>
          </cell>
          <cell r="BB11">
            <v>96.797090577323701</v>
          </cell>
          <cell r="BC11">
            <v>27.378119736332266</v>
          </cell>
          <cell r="BD11">
            <v>2110.7159999999999</v>
          </cell>
          <cell r="BE11">
            <v>82.213892141793295</v>
          </cell>
          <cell r="BF11">
            <v>38.323675257355362</v>
          </cell>
          <cell r="BG11">
            <v>72.033380436568848</v>
          </cell>
          <cell r="BH11">
            <v>906.3849412499992</v>
          </cell>
          <cell r="BI11">
            <v>0</v>
          </cell>
          <cell r="BJ11">
            <v>-74.052000000000007</v>
          </cell>
          <cell r="BK11">
            <v>-36.521612500000003</v>
          </cell>
          <cell r="BL11">
            <v>0</v>
          </cell>
          <cell r="BM11">
            <v>20.991</v>
          </cell>
          <cell r="BN11">
            <v>1.6060000000000001</v>
          </cell>
          <cell r="BO11">
            <v>7.3170000000000002</v>
          </cell>
          <cell r="BP11">
            <v>270.63099999999997</v>
          </cell>
          <cell r="BQ11">
            <v>0</v>
          </cell>
          <cell r="BR11">
            <v>-7376</v>
          </cell>
          <cell r="BS11">
            <v>58</v>
          </cell>
          <cell r="BT11">
            <v>0</v>
          </cell>
          <cell r="BU11">
            <v>783</v>
          </cell>
          <cell r="BV11">
            <v>27</v>
          </cell>
          <cell r="BW11">
            <v>0</v>
          </cell>
          <cell r="BX11">
            <v>68</v>
          </cell>
          <cell r="BY11">
            <v>-13343</v>
          </cell>
          <cell r="BZ11">
            <v>-2147</v>
          </cell>
          <cell r="CA11">
            <v>929.69166442051323</v>
          </cell>
          <cell r="CB11">
            <v>14.526749240179273</v>
          </cell>
          <cell r="CC11">
            <v>0</v>
          </cell>
          <cell r="CD11">
            <v>0</v>
          </cell>
          <cell r="CE11">
            <v>0</v>
          </cell>
          <cell r="CF11">
            <v>-15.512</v>
          </cell>
          <cell r="CG11">
            <v>0</v>
          </cell>
          <cell r="CH11">
            <v>0</v>
          </cell>
          <cell r="CI11">
            <v>1191.6254623699701</v>
          </cell>
          <cell r="CJ11">
            <v>37.313000000000002</v>
          </cell>
          <cell r="CK11">
            <v>-107.761</v>
          </cell>
          <cell r="CL11">
            <v>78.878</v>
          </cell>
          <cell r="CM11">
            <v>0</v>
          </cell>
          <cell r="CN11">
            <v>0</v>
          </cell>
          <cell r="CO11">
            <v>0</v>
          </cell>
          <cell r="CP11">
            <v>-31.621419448740326</v>
          </cell>
          <cell r="CQ11">
            <v>101.59099999999999</v>
          </cell>
          <cell r="CR11">
            <v>1431.8489999999999</v>
          </cell>
          <cell r="CS11">
            <v>0</v>
          </cell>
          <cell r="CT11">
            <v>0</v>
          </cell>
          <cell r="CU11">
            <v>0</v>
          </cell>
          <cell r="CV11">
            <v>-1847.6880000000001</v>
          </cell>
          <cell r="CW11">
            <v>68.174999999999997</v>
          </cell>
          <cell r="CX11">
            <v>-116.52800000000001</v>
          </cell>
          <cell r="CY11">
            <v>0</v>
          </cell>
          <cell r="CZ11">
            <v>1009.028</v>
          </cell>
          <cell r="DA11">
            <v>-1232.326</v>
          </cell>
          <cell r="DB11">
            <v>0</v>
          </cell>
        </row>
        <row r="12">
          <cell r="A12" t="str">
            <v>Net Charge (Income)</v>
          </cell>
          <cell r="B12">
            <v>435</v>
          </cell>
          <cell r="C12">
            <v>0</v>
          </cell>
          <cell r="D12">
            <v>27.218000000000004</v>
          </cell>
          <cell r="E12">
            <v>11.038</v>
          </cell>
          <cell r="F12">
            <v>245.959</v>
          </cell>
          <cell r="G12">
            <v>1057.2</v>
          </cell>
          <cell r="H12">
            <v>416</v>
          </cell>
          <cell r="I12">
            <v>263.89999999999998</v>
          </cell>
          <cell r="J12">
            <v>390.69999999999993</v>
          </cell>
          <cell r="K12">
            <v>31.6</v>
          </cell>
          <cell r="L12">
            <v>490.39999999999964</v>
          </cell>
          <cell r="M12">
            <v>-908.50000000000023</v>
          </cell>
          <cell r="N12">
            <v>-1298.8999999999996</v>
          </cell>
          <cell r="O12">
            <v>-2082.6</v>
          </cell>
          <cell r="P12">
            <v>457.99999999999989</v>
          </cell>
          <cell r="Q12">
            <v>209.9</v>
          </cell>
          <cell r="R12">
            <v>215.066</v>
          </cell>
          <cell r="S12">
            <v>675.73209539356731</v>
          </cell>
          <cell r="T12">
            <v>0</v>
          </cell>
          <cell r="U12">
            <v>54.370277714049621</v>
          </cell>
          <cell r="V12">
            <v>4.0671445644839732</v>
          </cell>
          <cell r="W12">
            <v>2.15402</v>
          </cell>
          <cell r="X12">
            <v>-16.468400000000017</v>
          </cell>
          <cell r="Y12">
            <v>430.62824475261033</v>
          </cell>
          <cell r="Z12">
            <v>0.23768081882184483</v>
          </cell>
          <cell r="AA12">
            <v>382.45073536249993</v>
          </cell>
          <cell r="AB12">
            <v>2.1577546288989824</v>
          </cell>
          <cell r="AC12">
            <v>12.032952104874948</v>
          </cell>
          <cell r="AD12">
            <v>-37.697250000000004</v>
          </cell>
          <cell r="AE12">
            <v>88.656847875000011</v>
          </cell>
          <cell r="AF12">
            <v>0</v>
          </cell>
          <cell r="AG12">
            <v>73.656657101821807</v>
          </cell>
          <cell r="AH12">
            <v>13.962206249999996</v>
          </cell>
          <cell r="AI12">
            <v>19.627968750000001</v>
          </cell>
          <cell r="AJ12">
            <v>-53.576689268031231</v>
          </cell>
          <cell r="AK12">
            <v>44.783999999999999</v>
          </cell>
          <cell r="AL12">
            <v>30.276555470903634</v>
          </cell>
          <cell r="AM12">
            <v>309.133668515625</v>
          </cell>
          <cell r="AN12">
            <v>70.989793248945148</v>
          </cell>
          <cell r="AO12">
            <v>10.88192259502803</v>
          </cell>
          <cell r="AP12">
            <v>67.233528504827589</v>
          </cell>
          <cell r="AQ12">
            <v>-3.1339999999999999</v>
          </cell>
          <cell r="AR12">
            <v>79.584485156250011</v>
          </cell>
          <cell r="AS12">
            <v>-8.7579437499999955</v>
          </cell>
          <cell r="AT12">
            <v>2.5739999999999998</v>
          </cell>
          <cell r="AU12">
            <v>688.31931100564441</v>
          </cell>
          <cell r="AV12">
            <v>12.132999999999994</v>
          </cell>
          <cell r="AW12">
            <v>196.29480624999997</v>
          </cell>
          <cell r="AX12">
            <v>62.820127250344981</v>
          </cell>
          <cell r="AY12">
            <v>-63.462960000000052</v>
          </cell>
          <cell r="AZ12">
            <v>4.9181113225709234</v>
          </cell>
          <cell r="BA12">
            <v>184.65562695257498</v>
          </cell>
          <cell r="BB12">
            <v>807.23984881482363</v>
          </cell>
          <cell r="BC12">
            <v>196.90559593408227</v>
          </cell>
          <cell r="BD12">
            <v>8241.6309999999994</v>
          </cell>
          <cell r="BE12">
            <v>565.2970707292933</v>
          </cell>
          <cell r="BF12">
            <v>237.04183334560537</v>
          </cell>
          <cell r="BG12">
            <v>701.08998598856874</v>
          </cell>
          <cell r="BH12">
            <v>1174.4773349999991</v>
          </cell>
          <cell r="BI12">
            <v>0</v>
          </cell>
          <cell r="BJ12">
            <v>-42.452000000000005</v>
          </cell>
          <cell r="BK12">
            <v>-21.649000000000004</v>
          </cell>
          <cell r="BL12">
            <v>41.75</v>
          </cell>
          <cell r="BM12">
            <v>27.616</v>
          </cell>
          <cell r="BN12">
            <v>25.146000000000001</v>
          </cell>
          <cell r="BO12">
            <v>174.57800000000003</v>
          </cell>
          <cell r="BP12">
            <v>382.38199999999995</v>
          </cell>
          <cell r="BQ12">
            <v>111.01120000000003</v>
          </cell>
          <cell r="BR12">
            <v>-3767</v>
          </cell>
          <cell r="BS12">
            <v>123</v>
          </cell>
          <cell r="BT12">
            <v>29</v>
          </cell>
          <cell r="BU12">
            <v>783</v>
          </cell>
          <cell r="BV12">
            <v>163</v>
          </cell>
          <cell r="BW12">
            <v>78.09570984717611</v>
          </cell>
          <cell r="BX12">
            <v>60652</v>
          </cell>
          <cell r="BY12">
            <v>1575472</v>
          </cell>
          <cell r="BZ12">
            <v>451999</v>
          </cell>
          <cell r="CA12">
            <v>10705.70618857686</v>
          </cell>
          <cell r="CB12">
            <v>511.63034924017933</v>
          </cell>
          <cell r="CC12">
            <v>95.043559999999985</v>
          </cell>
          <cell r="CD12">
            <v>0</v>
          </cell>
          <cell r="CE12">
            <v>0</v>
          </cell>
          <cell r="CF12">
            <v>-7.1120000000000001</v>
          </cell>
          <cell r="CG12">
            <v>-728.03199999999993</v>
          </cell>
          <cell r="CH12">
            <v>71.660272911586361</v>
          </cell>
          <cell r="CI12">
            <v>1784.8756696121934</v>
          </cell>
          <cell r="CJ12">
            <v>197.83999999999997</v>
          </cell>
          <cell r="CK12">
            <v>-73.39971898632443</v>
          </cell>
          <cell r="CL12">
            <v>187.51900000000001</v>
          </cell>
          <cell r="CM12">
            <v>1278</v>
          </cell>
          <cell r="CN12">
            <v>5507.9683333719004</v>
          </cell>
          <cell r="CO12">
            <v>2487.2234312139108</v>
          </cell>
          <cell r="CP12">
            <v>205.68121849053034</v>
          </cell>
          <cell r="CQ12">
            <v>2109.9290000000001</v>
          </cell>
          <cell r="CR12">
            <v>9839.277</v>
          </cell>
          <cell r="CS12">
            <v>-1909.8109840095567</v>
          </cell>
          <cell r="CT12">
            <v>0</v>
          </cell>
          <cell r="CU12">
            <v>723</v>
          </cell>
          <cell r="CV12">
            <v>7787.4209999999985</v>
          </cell>
          <cell r="CW12">
            <v>576.49099999999999</v>
          </cell>
          <cell r="CX12">
            <v>34.894999999999996</v>
          </cell>
          <cell r="CY12">
            <v>0</v>
          </cell>
          <cell r="CZ12">
            <v>6757.26</v>
          </cell>
          <cell r="DA12">
            <v>2986.0439999999999</v>
          </cell>
          <cell r="DB12">
            <v>1573.373</v>
          </cell>
        </row>
        <row r="13">
          <cell r="A13" t="str">
            <v>Curtailment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-67.586497218228089</v>
          </cell>
          <cell r="V13">
            <v>0</v>
          </cell>
          <cell r="W13">
            <v>0</v>
          </cell>
          <cell r="X13">
            <v>-12.282999999999999</v>
          </cell>
          <cell r="Y13">
            <v>0</v>
          </cell>
          <cell r="Z13">
            <v>-0.7545605365348711</v>
          </cell>
          <cell r="AA13">
            <v>0</v>
          </cell>
          <cell r="AB13">
            <v>-70.24915969424280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-426.033440256407</v>
          </cell>
          <cell r="AV13">
            <v>0</v>
          </cell>
          <cell r="AW13">
            <v>0</v>
          </cell>
          <cell r="AX13">
            <v>0</v>
          </cell>
          <cell r="AY13">
            <v>-35.232999999999997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-898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</row>
        <row r="14">
          <cell r="A14" t="str">
            <v>Settlemen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4.4999999999999996E-5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</row>
        <row r="15">
          <cell r="A15" t="str">
            <v>Total Charge (Income)</v>
          </cell>
          <cell r="B15">
            <v>435</v>
          </cell>
          <cell r="C15">
            <v>0</v>
          </cell>
          <cell r="D15">
            <v>27.218000000000004</v>
          </cell>
          <cell r="E15">
            <v>11.038</v>
          </cell>
          <cell r="F15">
            <v>245.959</v>
          </cell>
          <cell r="G15">
            <v>1057.2</v>
          </cell>
          <cell r="H15">
            <v>416</v>
          </cell>
          <cell r="I15">
            <v>263.89999999999998</v>
          </cell>
          <cell r="J15">
            <v>390.69999999999993</v>
          </cell>
          <cell r="K15">
            <v>31.6</v>
          </cell>
          <cell r="L15">
            <v>490.39999999999964</v>
          </cell>
          <cell r="M15">
            <v>-908.50000000000023</v>
          </cell>
          <cell r="N15">
            <v>-1298.8999999999996</v>
          </cell>
          <cell r="O15">
            <v>-2082.6</v>
          </cell>
          <cell r="P15">
            <v>457.99999999999989</v>
          </cell>
          <cell r="Q15">
            <v>209.9</v>
          </cell>
          <cell r="R15">
            <v>215.066</v>
          </cell>
          <cell r="S15">
            <v>675.73209539356731</v>
          </cell>
          <cell r="T15">
            <v>0</v>
          </cell>
          <cell r="U15">
            <v>-13.216219504178458</v>
          </cell>
          <cell r="V15">
            <v>4.0671445644839732</v>
          </cell>
          <cell r="W15">
            <v>2.15402</v>
          </cell>
          <cell r="X15">
            <v>-28.751400000000018</v>
          </cell>
          <cell r="Y15">
            <v>430.62824475261033</v>
          </cell>
          <cell r="Z15">
            <v>-0.51687971771302621</v>
          </cell>
          <cell r="AA15">
            <v>382.45073536249993</v>
          </cell>
          <cell r="AB15">
            <v>-68.091405065343821</v>
          </cell>
          <cell r="AC15">
            <v>12.032952104874948</v>
          </cell>
          <cell r="AD15">
            <v>-37.697250000000004</v>
          </cell>
          <cell r="AE15">
            <v>88.656847875000011</v>
          </cell>
          <cell r="AF15">
            <v>0</v>
          </cell>
          <cell r="AG15">
            <v>73.656657101821807</v>
          </cell>
          <cell r="AH15">
            <v>13.962206249999996</v>
          </cell>
          <cell r="AI15">
            <v>19.627968750000001</v>
          </cell>
          <cell r="AJ15">
            <v>-53.576689268031231</v>
          </cell>
          <cell r="AK15">
            <v>44.783999999999999</v>
          </cell>
          <cell r="AL15">
            <v>30.276555470903634</v>
          </cell>
          <cell r="AM15">
            <v>309.133668515625</v>
          </cell>
          <cell r="AN15">
            <v>70.989793248945148</v>
          </cell>
          <cell r="AO15">
            <v>10.88192259502803</v>
          </cell>
          <cell r="AP15">
            <v>67.233528504827589</v>
          </cell>
          <cell r="AQ15">
            <v>-3.1339999999999999</v>
          </cell>
          <cell r="AR15">
            <v>79.584530156250011</v>
          </cell>
          <cell r="AS15">
            <v>-8.7579437499999955</v>
          </cell>
          <cell r="AT15">
            <v>2.5739999999999998</v>
          </cell>
          <cell r="AU15">
            <v>262.28587074923735</v>
          </cell>
          <cell r="AV15">
            <v>12.132999999999994</v>
          </cell>
          <cell r="AW15">
            <v>196.29480624999997</v>
          </cell>
          <cell r="AX15">
            <v>62.820127250344981</v>
          </cell>
          <cell r="AY15">
            <v>-98.695960000000042</v>
          </cell>
          <cell r="AZ15">
            <v>4.9181113225709234</v>
          </cell>
          <cell r="BA15">
            <v>184.65562695257498</v>
          </cell>
          <cell r="BB15">
            <v>807.23984881482363</v>
          </cell>
          <cell r="BC15">
            <v>196.90559593408227</v>
          </cell>
          <cell r="BD15">
            <v>8241.6309999999994</v>
          </cell>
          <cell r="BE15">
            <v>565.2970707292933</v>
          </cell>
          <cell r="BF15">
            <v>237.04183334560537</v>
          </cell>
          <cell r="BG15">
            <v>701.08998598856874</v>
          </cell>
          <cell r="BH15">
            <v>1174.4773349999991</v>
          </cell>
          <cell r="BI15">
            <v>0</v>
          </cell>
          <cell r="BJ15">
            <v>-42.452000000000005</v>
          </cell>
          <cell r="BK15">
            <v>-21.649000000000004</v>
          </cell>
          <cell r="BL15">
            <v>41.75</v>
          </cell>
          <cell r="BM15">
            <v>27.616</v>
          </cell>
          <cell r="BN15">
            <v>25.146000000000001</v>
          </cell>
          <cell r="BO15">
            <v>174.57800000000003</v>
          </cell>
          <cell r="BP15">
            <v>382.38199999999995</v>
          </cell>
          <cell r="BQ15">
            <v>111.01120000000003</v>
          </cell>
          <cell r="BR15">
            <v>-3767</v>
          </cell>
          <cell r="BS15">
            <v>123</v>
          </cell>
          <cell r="BT15">
            <v>29</v>
          </cell>
          <cell r="BU15">
            <v>783</v>
          </cell>
          <cell r="BV15">
            <v>163</v>
          </cell>
          <cell r="BW15">
            <v>78.09570984717611</v>
          </cell>
          <cell r="BX15">
            <v>60652</v>
          </cell>
          <cell r="BY15">
            <v>1575472</v>
          </cell>
          <cell r="BZ15">
            <v>451999</v>
          </cell>
          <cell r="CA15">
            <v>10705.70618857686</v>
          </cell>
          <cell r="CB15">
            <v>511.63034924017933</v>
          </cell>
          <cell r="CC15">
            <v>95.043559999999985</v>
          </cell>
          <cell r="CD15">
            <v>0</v>
          </cell>
          <cell r="CE15">
            <v>0</v>
          </cell>
          <cell r="CF15">
            <v>-7.1120000000000001</v>
          </cell>
          <cell r="CG15">
            <v>-728.03199999999993</v>
          </cell>
          <cell r="CH15">
            <v>71.660272911586361</v>
          </cell>
          <cell r="CI15">
            <v>1784.8756696121934</v>
          </cell>
          <cell r="CJ15">
            <v>197.83999999999997</v>
          </cell>
          <cell r="CK15">
            <v>-73.39971898632443</v>
          </cell>
          <cell r="CL15">
            <v>187.51900000000001</v>
          </cell>
          <cell r="CM15">
            <v>1278</v>
          </cell>
          <cell r="CN15">
            <v>5507.9683333719004</v>
          </cell>
          <cell r="CO15">
            <v>1589.2234312139108</v>
          </cell>
          <cell r="CP15">
            <v>205.68121849053034</v>
          </cell>
          <cell r="CQ15">
            <v>2109.9290000000001</v>
          </cell>
          <cell r="CR15">
            <v>9839.277</v>
          </cell>
          <cell r="CS15">
            <v>-1909.8109840095567</v>
          </cell>
          <cell r="CT15">
            <v>0</v>
          </cell>
          <cell r="CU15">
            <v>723</v>
          </cell>
          <cell r="CV15">
            <v>7787.4209999999985</v>
          </cell>
          <cell r="CW15">
            <v>576.49099999999999</v>
          </cell>
          <cell r="CX15">
            <v>34.894999999999996</v>
          </cell>
          <cell r="CY15">
            <v>0</v>
          </cell>
          <cell r="CZ15">
            <v>6757.26</v>
          </cell>
          <cell r="DA15">
            <v>2986.0439999999999</v>
          </cell>
          <cell r="DB15">
            <v>1573.373</v>
          </cell>
        </row>
        <row r="16">
          <cell r="A16" t="str">
            <v>Employee Contributions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1147.068</v>
          </cell>
          <cell r="DB16">
            <v>0</v>
          </cell>
        </row>
        <row r="17">
          <cell r="A17" t="str">
            <v>Employer Contributions</v>
          </cell>
          <cell r="B17">
            <v>-1254</v>
          </cell>
          <cell r="C17">
            <v>0</v>
          </cell>
          <cell r="D17">
            <v>0</v>
          </cell>
          <cell r="E17">
            <v>0</v>
          </cell>
          <cell r="F17">
            <v>-748.38499999999999</v>
          </cell>
          <cell r="G17">
            <v>-1921.7</v>
          </cell>
          <cell r="H17">
            <v>0</v>
          </cell>
          <cell r="I17">
            <v>-603.70000000000005</v>
          </cell>
          <cell r="J17">
            <v>-395</v>
          </cell>
          <cell r="K17">
            <v>0</v>
          </cell>
          <cell r="L17">
            <v>-11454.7</v>
          </cell>
          <cell r="M17">
            <v>-3167.6</v>
          </cell>
          <cell r="N17">
            <v>0</v>
          </cell>
          <cell r="O17">
            <v>0</v>
          </cell>
          <cell r="P17">
            <v>-2307.6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-70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-139.2758455</v>
          </cell>
          <cell r="BB17">
            <v>0</v>
          </cell>
          <cell r="BC17">
            <v>0</v>
          </cell>
          <cell r="BD17">
            <v>-4925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-610</v>
          </cell>
          <cell r="BR17">
            <v>-4887</v>
          </cell>
          <cell r="BS17">
            <v>-118</v>
          </cell>
          <cell r="BT17">
            <v>0</v>
          </cell>
          <cell r="BU17">
            <v>0</v>
          </cell>
          <cell r="BV17">
            <v>-154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5709.143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-99.927538450000213</v>
          </cell>
          <cell r="CM17">
            <v>0</v>
          </cell>
          <cell r="CN17">
            <v>0</v>
          </cell>
          <cell r="CO17">
            <v>-2113</v>
          </cell>
          <cell r="CP17">
            <v>-408.6046</v>
          </cell>
          <cell r="CQ17">
            <v>-147.43799999999999</v>
          </cell>
          <cell r="CR17">
            <v>0</v>
          </cell>
          <cell r="CS17">
            <v>-66944.417000000001</v>
          </cell>
          <cell r="CT17">
            <v>0</v>
          </cell>
          <cell r="CU17">
            <v>0</v>
          </cell>
          <cell r="CV17">
            <v>-14124.66113</v>
          </cell>
          <cell r="CW17">
            <v>0</v>
          </cell>
          <cell r="CX17">
            <v>0</v>
          </cell>
          <cell r="CY17">
            <v>0</v>
          </cell>
          <cell r="CZ17">
            <v>-8062.1760000000004</v>
          </cell>
          <cell r="DA17">
            <v>0</v>
          </cell>
          <cell r="DB17">
            <v>0</v>
          </cell>
        </row>
        <row r="18">
          <cell r="A18" t="str">
            <v>Benefits Paid from Plan Asset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</row>
        <row r="19">
          <cell r="A19" t="str">
            <v>Benefits Paid Directly by the Employer</v>
          </cell>
          <cell r="B19">
            <v>0</v>
          </cell>
          <cell r="C19">
            <v>0</v>
          </cell>
          <cell r="D19">
            <v>-30.050999999999998</v>
          </cell>
          <cell r="E19">
            <v>-24.347000000000001</v>
          </cell>
          <cell r="F19">
            <v>0</v>
          </cell>
          <cell r="G19">
            <v>0</v>
          </cell>
          <cell r="H19">
            <v>-691</v>
          </cell>
          <cell r="I19">
            <v>0</v>
          </cell>
          <cell r="J19">
            <v>0</v>
          </cell>
          <cell r="K19">
            <v>-52.6</v>
          </cell>
          <cell r="L19">
            <v>0</v>
          </cell>
          <cell r="M19">
            <v>0</v>
          </cell>
          <cell r="N19">
            <v>-1467.1</v>
          </cell>
          <cell r="O19">
            <v>-1387</v>
          </cell>
          <cell r="P19">
            <v>0</v>
          </cell>
          <cell r="Q19">
            <v>0</v>
          </cell>
          <cell r="R19">
            <v>-198.15299999999999</v>
          </cell>
          <cell r="S19">
            <v>-297.48</v>
          </cell>
          <cell r="T19">
            <v>0</v>
          </cell>
          <cell r="U19">
            <v>0</v>
          </cell>
          <cell r="V19">
            <v>-6.0841445644839638</v>
          </cell>
          <cell r="W19">
            <v>0</v>
          </cell>
          <cell r="X19">
            <v>-4.35602</v>
          </cell>
          <cell r="Y19">
            <v>-1298.6952699999999</v>
          </cell>
          <cell r="Z19">
            <v>-14.811628486030269</v>
          </cell>
          <cell r="AA19">
            <v>-8.7925900000000006</v>
          </cell>
          <cell r="AB19">
            <v>-7.6674984625778579</v>
          </cell>
          <cell r="AC19">
            <v>-16.651970000000002</v>
          </cell>
          <cell r="AD19">
            <v>-19</v>
          </cell>
          <cell r="AE19">
            <v>-35.024000000000001</v>
          </cell>
          <cell r="AF19">
            <v>0</v>
          </cell>
          <cell r="AG19">
            <v>-45.371560000000102</v>
          </cell>
          <cell r="AH19">
            <v>-8.0534499999999998</v>
          </cell>
          <cell r="AI19">
            <v>-13.409000000000001</v>
          </cell>
          <cell r="AJ19">
            <v>0</v>
          </cell>
          <cell r="AK19">
            <v>-83.6</v>
          </cell>
          <cell r="AL19">
            <v>0</v>
          </cell>
          <cell r="AM19">
            <v>-215.56538339400001</v>
          </cell>
          <cell r="AN19">
            <v>-49.896000000000001</v>
          </cell>
          <cell r="AO19">
            <v>-15.324</v>
          </cell>
          <cell r="AP19">
            <v>-36.682000000000002</v>
          </cell>
          <cell r="AQ19">
            <v>-0.77400000000000002</v>
          </cell>
          <cell r="AR19">
            <v>-34.427599999999998</v>
          </cell>
          <cell r="AS19">
            <v>-4.2549999999999999</v>
          </cell>
          <cell r="AT19">
            <v>0</v>
          </cell>
          <cell r="AU19">
            <v>-267.78263697754221</v>
          </cell>
          <cell r="AV19">
            <v>0</v>
          </cell>
          <cell r="AW19">
            <v>-110.49392316830901</v>
          </cell>
          <cell r="AX19">
            <v>-56.395127250344999</v>
          </cell>
          <cell r="AY19">
            <v>-49.400040000000004</v>
          </cell>
          <cell r="AZ19">
            <v>-30.77976</v>
          </cell>
          <cell r="BA19">
            <v>-305.07607000000002</v>
          </cell>
          <cell r="BB19">
            <v>-20.918240000000001</v>
          </cell>
          <cell r="BC19">
            <v>-25.767188999999998</v>
          </cell>
          <cell r="BD19">
            <v>-591</v>
          </cell>
          <cell r="BE19">
            <v>0</v>
          </cell>
          <cell r="BF19">
            <v>-25.84554</v>
          </cell>
          <cell r="BG19">
            <v>-739.60400000000004</v>
          </cell>
          <cell r="BH19">
            <v>-1149.691335</v>
          </cell>
          <cell r="BI19">
            <v>0</v>
          </cell>
          <cell r="BJ19">
            <v>-23.135000000000002</v>
          </cell>
          <cell r="BK19">
            <v>-5.8710000000000004</v>
          </cell>
          <cell r="BL19">
            <v>-0.373</v>
          </cell>
          <cell r="BM19">
            <v>-22.369</v>
          </cell>
          <cell r="BN19">
            <v>0</v>
          </cell>
          <cell r="BO19">
            <v>0</v>
          </cell>
          <cell r="BP19">
            <v>-306.19</v>
          </cell>
          <cell r="BQ19">
            <v>0</v>
          </cell>
          <cell r="BR19">
            <v>0</v>
          </cell>
          <cell r="BS19">
            <v>0</v>
          </cell>
          <cell r="BT19">
            <v>-24</v>
          </cell>
          <cell r="BU19">
            <v>0</v>
          </cell>
          <cell r="BV19">
            <v>0</v>
          </cell>
          <cell r="BW19">
            <v>-191.14701000000002</v>
          </cell>
          <cell r="BX19">
            <v>-42613</v>
          </cell>
          <cell r="BY19">
            <v>-761361</v>
          </cell>
          <cell r="BZ19">
            <v>0</v>
          </cell>
          <cell r="CA19">
            <v>-4856.0429999999997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-17.125</v>
          </cell>
          <cell r="CI19">
            <v>-428.78030999999999</v>
          </cell>
          <cell r="CJ19">
            <v>-41.477730000000001</v>
          </cell>
          <cell r="CK19">
            <v>0</v>
          </cell>
          <cell r="CL19">
            <v>0</v>
          </cell>
          <cell r="CM19">
            <v>-1270</v>
          </cell>
          <cell r="CN19">
            <v>-3308.5</v>
          </cell>
          <cell r="CO19">
            <v>-0.8</v>
          </cell>
          <cell r="CP19">
            <v>0</v>
          </cell>
          <cell r="CQ19">
            <v>0</v>
          </cell>
          <cell r="CR19">
            <v>-17756.741000000002</v>
          </cell>
          <cell r="CS19">
            <v>0</v>
          </cell>
          <cell r="CT19">
            <v>0</v>
          </cell>
          <cell r="CU19">
            <v>-1087</v>
          </cell>
          <cell r="CV19">
            <v>0</v>
          </cell>
          <cell r="CW19">
            <v>-139.85</v>
          </cell>
          <cell r="CX19">
            <v>-88.15</v>
          </cell>
          <cell r="CY19">
            <v>0</v>
          </cell>
          <cell r="CZ19">
            <v>0</v>
          </cell>
          <cell r="DA19">
            <v>-4646.857</v>
          </cell>
          <cell r="DB19">
            <v>-1542.798</v>
          </cell>
        </row>
        <row r="20">
          <cell r="A20" t="str">
            <v>Total Variation</v>
          </cell>
          <cell r="B20">
            <v>-819</v>
          </cell>
          <cell r="C20">
            <v>0</v>
          </cell>
          <cell r="D20">
            <v>-2.8329999999999957</v>
          </cell>
          <cell r="E20">
            <v>-13.309000000000001</v>
          </cell>
          <cell r="F20">
            <v>-502.42599999999999</v>
          </cell>
          <cell r="G20">
            <v>-864.5</v>
          </cell>
          <cell r="H20">
            <v>-275</v>
          </cell>
          <cell r="I20">
            <v>-339.8</v>
          </cell>
          <cell r="J20">
            <v>-4.3000000000000469</v>
          </cell>
          <cell r="K20">
            <v>-21.000000000000007</v>
          </cell>
          <cell r="L20">
            <v>-10964.3</v>
          </cell>
          <cell r="M20">
            <v>-4076.1000000000004</v>
          </cell>
          <cell r="N20">
            <v>-2765.9999999999995</v>
          </cell>
          <cell r="O20">
            <v>-3469.6</v>
          </cell>
          <cell r="P20">
            <v>-1849.6</v>
          </cell>
          <cell r="Q20">
            <v>209.9</v>
          </cell>
          <cell r="R20">
            <v>16.913000000000018</v>
          </cell>
          <cell r="S20">
            <v>378.25209539356729</v>
          </cell>
          <cell r="T20">
            <v>0</v>
          </cell>
          <cell r="U20">
            <v>-13.216219504178458</v>
          </cell>
          <cell r="V20">
            <v>-2.0169999999999915</v>
          </cell>
          <cell r="W20">
            <v>2.15402</v>
          </cell>
          <cell r="X20">
            <v>-33.107420000000019</v>
          </cell>
          <cell r="Y20">
            <v>-1568.0670252473897</v>
          </cell>
          <cell r="Z20">
            <v>-15.328508203743295</v>
          </cell>
          <cell r="AA20">
            <v>373.65814536249991</v>
          </cell>
          <cell r="AB20">
            <v>-75.758903527921674</v>
          </cell>
          <cell r="AC20">
            <v>-4.6190178951250536</v>
          </cell>
          <cell r="AD20">
            <v>-56.697250000000004</v>
          </cell>
          <cell r="AE20">
            <v>53.63284787500001</v>
          </cell>
          <cell r="AF20">
            <v>0</v>
          </cell>
          <cell r="AG20">
            <v>28.285097101821709</v>
          </cell>
          <cell r="AH20">
            <v>5.9087562499999962</v>
          </cell>
          <cell r="AI20">
            <v>6.2189687500000019</v>
          </cell>
          <cell r="AJ20">
            <v>-53.576689268031231</v>
          </cell>
          <cell r="AK20">
            <v>-38.815999999999995</v>
          </cell>
          <cell r="AL20">
            <v>30.276555470903634</v>
          </cell>
          <cell r="AM20">
            <v>93.568285121624996</v>
          </cell>
          <cell r="AN20">
            <v>21.093793248945154</v>
          </cell>
          <cell r="AO20">
            <v>-4.44207740497197</v>
          </cell>
          <cell r="AP20">
            <v>30.551528504827587</v>
          </cell>
          <cell r="AQ20">
            <v>-3.9079999999999999</v>
          </cell>
          <cell r="AR20">
            <v>45.156930156250013</v>
          </cell>
          <cell r="AS20">
            <v>-13.012943749999994</v>
          </cell>
          <cell r="AT20">
            <v>2.5739999999999998</v>
          </cell>
          <cell r="AU20">
            <v>-5.4967662283048639</v>
          </cell>
          <cell r="AV20">
            <v>12.13299999999999</v>
          </cell>
          <cell r="AW20">
            <v>85.800883081690941</v>
          </cell>
          <cell r="AX20">
            <v>6.4249999999999829</v>
          </cell>
          <cell r="AY20">
            <v>-148.09600000000006</v>
          </cell>
          <cell r="AZ20">
            <v>-25.861648677429077</v>
          </cell>
          <cell r="BA20">
            <v>-259.69628854742518</v>
          </cell>
          <cell r="BB20">
            <v>786.32160881482366</v>
          </cell>
          <cell r="BC20">
            <v>171.13840693408224</v>
          </cell>
          <cell r="BD20">
            <v>2725.6309999999999</v>
          </cell>
          <cell r="BE20">
            <v>565.2970707292933</v>
          </cell>
          <cell r="BF20">
            <v>211.19629334560534</v>
          </cell>
          <cell r="BG20">
            <v>-38.514014011431243</v>
          </cell>
          <cell r="BH20">
            <v>24.785999999999262</v>
          </cell>
          <cell r="BI20">
            <v>0</v>
          </cell>
          <cell r="BJ20">
            <v>-65.587000000000003</v>
          </cell>
          <cell r="BK20">
            <v>-27.520000000000003</v>
          </cell>
          <cell r="BL20">
            <v>41.37700000000001</v>
          </cell>
          <cell r="BM20">
            <v>5.2469999999999999</v>
          </cell>
          <cell r="BN20">
            <v>25.146000000000001</v>
          </cell>
          <cell r="BO20">
            <v>174.57800000000003</v>
          </cell>
          <cell r="BP20">
            <v>76.191999999999979</v>
          </cell>
          <cell r="BQ20">
            <v>-498.98879999999997</v>
          </cell>
          <cell r="BR20">
            <v>-8654</v>
          </cell>
          <cell r="BS20">
            <v>5</v>
          </cell>
          <cell r="BT20">
            <v>5</v>
          </cell>
          <cell r="BU20">
            <v>783</v>
          </cell>
          <cell r="BV20">
            <v>9</v>
          </cell>
          <cell r="BW20">
            <v>-113.05130015282391</v>
          </cell>
          <cell r="BX20">
            <v>18039</v>
          </cell>
          <cell r="BY20">
            <v>814111</v>
          </cell>
          <cell r="BZ20">
            <v>451999</v>
          </cell>
          <cell r="CA20">
            <v>-9859.4798114231398</v>
          </cell>
          <cell r="CB20">
            <v>511.63034924017933</v>
          </cell>
          <cell r="CC20">
            <v>95.043559999999985</v>
          </cell>
          <cell r="CD20">
            <v>0</v>
          </cell>
          <cell r="CE20">
            <v>0</v>
          </cell>
          <cell r="CF20">
            <v>-7.1120000000000001</v>
          </cell>
          <cell r="CG20">
            <v>-728.03199999999993</v>
          </cell>
          <cell r="CH20">
            <v>54.535272911586361</v>
          </cell>
          <cell r="CI20">
            <v>1356.0953596121935</v>
          </cell>
          <cell r="CJ20">
            <v>156.36226999999997</v>
          </cell>
          <cell r="CK20">
            <v>-73.39971898632443</v>
          </cell>
          <cell r="CL20">
            <v>87.591461549999778</v>
          </cell>
          <cell r="CM20">
            <v>8</v>
          </cell>
          <cell r="CN20">
            <v>2199.4683333719004</v>
          </cell>
          <cell r="CO20">
            <v>-524.57656878608918</v>
          </cell>
          <cell r="CP20">
            <v>-202.92338150946978</v>
          </cell>
          <cell r="CQ20">
            <v>1962.491</v>
          </cell>
          <cell r="CR20">
            <v>-7917.4640000000018</v>
          </cell>
          <cell r="CS20">
            <v>-68854.227984009543</v>
          </cell>
          <cell r="CT20">
            <v>0</v>
          </cell>
          <cell r="CU20">
            <v>-364</v>
          </cell>
          <cell r="CV20">
            <v>-6337.2401300000038</v>
          </cell>
          <cell r="CW20">
            <v>436.64100000000002</v>
          </cell>
          <cell r="CX20">
            <v>-53.25500000000001</v>
          </cell>
          <cell r="CY20">
            <v>0</v>
          </cell>
          <cell r="CZ20">
            <v>-1304.9159999999995</v>
          </cell>
          <cell r="DA20">
            <v>-513.74499999999989</v>
          </cell>
          <cell r="DB20">
            <v>30.575000000000045</v>
          </cell>
        </row>
        <row r="21">
          <cell r="A21" t="str">
            <v>Deferred Elements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-5.773159728050814E-15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</row>
        <row r="22">
          <cell r="A22" t="str">
            <v>Changes in scope of consolidation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492.94799999999998</v>
          </cell>
          <cell r="CK22">
            <v>-492.94799999999998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-2939.6280000000002</v>
          </cell>
          <cell r="CW22">
            <v>2939.6280000000002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</row>
        <row r="23">
          <cell r="A23" t="str">
            <v>Exchange rate difference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</row>
        <row r="24">
          <cell r="A24" t="str">
            <v>Closing Balance (30/6/2011)</v>
          </cell>
          <cell r="B24">
            <v>-4294</v>
          </cell>
          <cell r="C24">
            <v>8433</v>
          </cell>
          <cell r="D24">
            <v>142.226</v>
          </cell>
          <cell r="E24">
            <v>46.292000000000002</v>
          </cell>
          <cell r="F24">
            <v>422.51599999999991</v>
          </cell>
          <cell r="G24">
            <v>2388.7000000000021</v>
          </cell>
          <cell r="H24">
            <v>13092.9</v>
          </cell>
          <cell r="I24">
            <v>800.90000000000009</v>
          </cell>
          <cell r="J24">
            <v>-3907.4000000000005</v>
          </cell>
          <cell r="K24">
            <v>295.3</v>
          </cell>
          <cell r="L24">
            <v>3313.0700000000124</v>
          </cell>
          <cell r="M24">
            <v>4381.1140000000032</v>
          </cell>
          <cell r="N24">
            <v>41159.899999999994</v>
          </cell>
          <cell r="O24">
            <v>25341.1</v>
          </cell>
          <cell r="P24">
            <v>4200.9369999999999</v>
          </cell>
          <cell r="Q24">
            <v>672.99999999999989</v>
          </cell>
          <cell r="R24">
            <v>1969.837</v>
          </cell>
          <cell r="S24">
            <v>5681.2100953935669</v>
          </cell>
          <cell r="T24">
            <v>0</v>
          </cell>
          <cell r="U24">
            <v>567.92373242236943</v>
          </cell>
          <cell r="V24">
            <v>16.724000000000007</v>
          </cell>
          <cell r="W24">
            <v>105.08402</v>
          </cell>
          <cell r="X24">
            <v>101.84099999999998</v>
          </cell>
          <cell r="Y24">
            <v>16073.845950454313</v>
          </cell>
          <cell r="Z24">
            <v>0</v>
          </cell>
          <cell r="AA24">
            <v>4807.8862760458105</v>
          </cell>
          <cell r="AB24">
            <v>0</v>
          </cell>
          <cell r="AC24">
            <v>224.50040478311837</v>
          </cell>
          <cell r="AD24">
            <v>246.166</v>
          </cell>
          <cell r="AE24">
            <v>1104.4314207612499</v>
          </cell>
          <cell r="AF24">
            <v>0</v>
          </cell>
          <cell r="AG24">
            <v>458.14844803507361</v>
          </cell>
          <cell r="AH24">
            <v>89.109999999999985</v>
          </cell>
          <cell r="AI24">
            <v>128.46</v>
          </cell>
          <cell r="AJ24">
            <v>1072.847959738649</v>
          </cell>
          <cell r="AK24">
            <v>1225.0632860141582</v>
          </cell>
          <cell r="AL24">
            <v>765.61955422897734</v>
          </cell>
          <cell r="AM24">
            <v>3667.1195763716246</v>
          </cell>
          <cell r="AN24">
            <v>762.77679324894518</v>
          </cell>
          <cell r="AO24">
            <v>37.236022595028032</v>
          </cell>
          <cell r="AP24">
            <v>395.23172207206721</v>
          </cell>
          <cell r="AQ24">
            <v>6.625</v>
          </cell>
          <cell r="AR24">
            <v>1090.3239169672079</v>
          </cell>
          <cell r="AS24">
            <v>46.841000000000008</v>
          </cell>
          <cell r="AT24">
            <v>35.394962525958711</v>
          </cell>
          <cell r="AU24">
            <v>5908.1107667492506</v>
          </cell>
          <cell r="AV24">
            <v>-36.843000000000011</v>
          </cell>
          <cell r="AW24">
            <v>1826.4935380796508</v>
          </cell>
          <cell r="AX24">
            <v>410.41899999999998</v>
          </cell>
          <cell r="AY24">
            <v>545.86500000000001</v>
          </cell>
          <cell r="AZ24">
            <v>128.30878632257094</v>
          </cell>
          <cell r="BA24">
            <v>-90.028999999999996</v>
          </cell>
          <cell r="BB24">
            <v>4531.7159789553143</v>
          </cell>
          <cell r="BC24">
            <v>1230.0896530899488</v>
          </cell>
          <cell r="BD24">
            <v>38021.820000000007</v>
          </cell>
          <cell r="BE24">
            <v>3277.3879078980681</v>
          </cell>
          <cell r="BF24">
            <v>1169.7095147955627</v>
          </cell>
          <cell r="BG24">
            <v>6404.2742338416456</v>
          </cell>
          <cell r="BH24">
            <v>7702.0309999999999</v>
          </cell>
          <cell r="BI24">
            <v>0</v>
          </cell>
          <cell r="BJ24">
            <v>239.47800000000001</v>
          </cell>
          <cell r="BK24">
            <v>305.91800000000001</v>
          </cell>
          <cell r="BL24">
            <v>487.77400000000006</v>
          </cell>
          <cell r="BM24">
            <v>143.25600000000003</v>
          </cell>
          <cell r="BN24">
            <v>222.67599999999999</v>
          </cell>
          <cell r="BO24">
            <v>1562.652</v>
          </cell>
          <cell r="BP24">
            <v>680.37400000000002</v>
          </cell>
          <cell r="BQ24">
            <v>2436.0111999999999</v>
          </cell>
          <cell r="BR24">
            <v>1554</v>
          </cell>
          <cell r="BS24">
            <v>-2105</v>
          </cell>
          <cell r="BT24">
            <v>433</v>
          </cell>
          <cell r="BU24">
            <v>783</v>
          </cell>
          <cell r="BV24">
            <v>-16</v>
          </cell>
          <cell r="BW24">
            <v>2200.7938499650777</v>
          </cell>
          <cell r="BX24">
            <v>407757</v>
          </cell>
          <cell r="BY24">
            <v>6267714</v>
          </cell>
          <cell r="BZ24">
            <v>2492195</v>
          </cell>
          <cell r="CA24">
            <v>18040.021014565369</v>
          </cell>
          <cell r="CB24">
            <v>2958.429193463644</v>
          </cell>
          <cell r="CC24">
            <v>500.02424960274971</v>
          </cell>
          <cell r="CD24">
            <v>0</v>
          </cell>
          <cell r="CE24">
            <v>0</v>
          </cell>
          <cell r="CF24">
            <v>61.738999999999997</v>
          </cell>
          <cell r="CG24">
            <v>-21208.186999999998</v>
          </cell>
          <cell r="CH24">
            <v>713.06981668081175</v>
          </cell>
          <cell r="CI24">
            <v>6006.5243596121936</v>
          </cell>
          <cell r="CJ24">
            <v>1995.3492699999999</v>
          </cell>
          <cell r="CK24">
            <v>192.52428101367559</v>
          </cell>
          <cell r="CL24">
            <v>319.28558874063333</v>
          </cell>
          <cell r="CM24">
            <v>37457</v>
          </cell>
          <cell r="CN24">
            <v>26961.923528283376</v>
          </cell>
          <cell r="CO24">
            <v>2856.5270108795348</v>
          </cell>
          <cell r="CP24">
            <v>651.29925746767515</v>
          </cell>
          <cell r="CQ24">
            <v>30586.832999999991</v>
          </cell>
          <cell r="CR24">
            <v>15879.053000000002</v>
          </cell>
          <cell r="CS24">
            <v>-59729.227858079365</v>
          </cell>
          <cell r="CT24">
            <v>0</v>
          </cell>
          <cell r="CU24">
            <v>12567</v>
          </cell>
          <cell r="CV24">
            <v>-12574.838129999993</v>
          </cell>
          <cell r="CW24">
            <v>8668.9449999999997</v>
          </cell>
          <cell r="CX24">
            <v>1034.0669999999998</v>
          </cell>
          <cell r="CY24">
            <v>0</v>
          </cell>
          <cell r="CZ24">
            <v>40805.654000000002</v>
          </cell>
          <cell r="DA24">
            <v>94468.459000000003</v>
          </cell>
          <cell r="DB24">
            <v>21455.559000000001</v>
          </cell>
        </row>
        <row r="26">
          <cell r="A26" t="str">
            <v>Cash out</v>
          </cell>
          <cell r="B26">
            <v>-1254</v>
          </cell>
          <cell r="C26">
            <v>0</v>
          </cell>
          <cell r="D26">
            <v>-30.050999999999998</v>
          </cell>
          <cell r="E26">
            <v>-24.347000000000001</v>
          </cell>
          <cell r="F26">
            <v>-748.38499999999999</v>
          </cell>
          <cell r="G26">
            <v>-1921.7</v>
          </cell>
          <cell r="H26">
            <v>-691</v>
          </cell>
          <cell r="I26">
            <v>-603.70000000000005</v>
          </cell>
          <cell r="J26">
            <v>-395</v>
          </cell>
          <cell r="K26">
            <v>-52.6</v>
          </cell>
          <cell r="L26">
            <v>-11454.7</v>
          </cell>
          <cell r="M26">
            <v>-3167.6</v>
          </cell>
          <cell r="N26">
            <v>-1467.1</v>
          </cell>
          <cell r="O26">
            <v>-1387</v>
          </cell>
          <cell r="P26">
            <v>-2307.6</v>
          </cell>
          <cell r="Q26">
            <v>0</v>
          </cell>
          <cell r="R26">
            <v>-198.15299999999999</v>
          </cell>
          <cell r="S26">
            <v>-297.48</v>
          </cell>
          <cell r="T26">
            <v>0</v>
          </cell>
          <cell r="U26">
            <v>0</v>
          </cell>
          <cell r="V26">
            <v>-6.0841445644839638</v>
          </cell>
          <cell r="W26">
            <v>0</v>
          </cell>
          <cell r="X26">
            <v>-4.35602</v>
          </cell>
          <cell r="Y26">
            <v>-1998.6952699999999</v>
          </cell>
          <cell r="Z26">
            <v>-14.811628486030269</v>
          </cell>
          <cell r="AA26">
            <v>-8.7925900000000006</v>
          </cell>
          <cell r="AB26">
            <v>-7.6674984625778579</v>
          </cell>
          <cell r="AC26">
            <v>-16.651970000000002</v>
          </cell>
          <cell r="AD26">
            <v>-19</v>
          </cell>
          <cell r="AE26">
            <v>-35.024000000000001</v>
          </cell>
          <cell r="AF26">
            <v>0</v>
          </cell>
          <cell r="AG26">
            <v>-45.371560000000102</v>
          </cell>
          <cell r="AH26">
            <v>-8.0534499999999998</v>
          </cell>
          <cell r="AI26">
            <v>-13.409000000000001</v>
          </cell>
          <cell r="AJ26">
            <v>0</v>
          </cell>
          <cell r="AK26">
            <v>-83.6</v>
          </cell>
          <cell r="AL26">
            <v>0</v>
          </cell>
          <cell r="AM26">
            <v>-215.56538339400001</v>
          </cell>
          <cell r="AN26">
            <v>-49.896000000000001</v>
          </cell>
          <cell r="AO26">
            <v>-15.324</v>
          </cell>
          <cell r="AP26">
            <v>-36.682000000000002</v>
          </cell>
          <cell r="AQ26">
            <v>-0.77400000000000002</v>
          </cell>
          <cell r="AR26">
            <v>-34.427599999999998</v>
          </cell>
          <cell r="AS26">
            <v>-4.2549999999999999</v>
          </cell>
          <cell r="AT26">
            <v>0</v>
          </cell>
          <cell r="AU26">
            <v>-267.78263697754221</v>
          </cell>
          <cell r="AV26">
            <v>0</v>
          </cell>
          <cell r="AW26">
            <v>-110.49392316830901</v>
          </cell>
          <cell r="AX26">
            <v>-56.395127250344999</v>
          </cell>
          <cell r="AY26">
            <v>-49.400040000000004</v>
          </cell>
          <cell r="AZ26">
            <v>-30.77976</v>
          </cell>
          <cell r="BA26">
            <v>-444.35191550000002</v>
          </cell>
          <cell r="BB26">
            <v>-20.918240000000001</v>
          </cell>
          <cell r="BC26">
            <v>-25.767188999999998</v>
          </cell>
          <cell r="BD26">
            <v>-5516</v>
          </cell>
          <cell r="BE26">
            <v>0</v>
          </cell>
          <cell r="BF26">
            <v>-25.84554</v>
          </cell>
          <cell r="BG26">
            <v>-739.60400000000004</v>
          </cell>
          <cell r="BH26">
            <v>-1149.691335</v>
          </cell>
          <cell r="BI26">
            <v>0</v>
          </cell>
          <cell r="BJ26">
            <v>-23.135000000000002</v>
          </cell>
          <cell r="BK26">
            <v>-5.8710000000000004</v>
          </cell>
          <cell r="BL26">
            <v>-0.373</v>
          </cell>
          <cell r="BM26">
            <v>-22.369</v>
          </cell>
          <cell r="BN26">
            <v>0</v>
          </cell>
          <cell r="BO26">
            <v>0</v>
          </cell>
          <cell r="BP26">
            <v>-306.19</v>
          </cell>
          <cell r="BQ26">
            <v>-610</v>
          </cell>
          <cell r="BR26">
            <v>-4887</v>
          </cell>
          <cell r="BS26">
            <v>-118</v>
          </cell>
          <cell r="BT26">
            <v>-24</v>
          </cell>
          <cell r="BU26">
            <v>0</v>
          </cell>
          <cell r="BV26">
            <v>-154</v>
          </cell>
          <cell r="BW26">
            <v>-191.14701000000002</v>
          </cell>
          <cell r="BX26">
            <v>-42613</v>
          </cell>
          <cell r="BY26">
            <v>-761361</v>
          </cell>
          <cell r="BZ26">
            <v>0</v>
          </cell>
          <cell r="CA26">
            <v>-20565.186000000002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-17.125</v>
          </cell>
          <cell r="CI26">
            <v>-428.78030999999999</v>
          </cell>
          <cell r="CJ26">
            <v>-41.477730000000001</v>
          </cell>
          <cell r="CK26">
            <v>0</v>
          </cell>
          <cell r="CL26">
            <v>-99.927538450000213</v>
          </cell>
          <cell r="CM26">
            <v>-1270</v>
          </cell>
          <cell r="CN26">
            <v>-3308.5</v>
          </cell>
          <cell r="CO26">
            <v>-2113.8000000000002</v>
          </cell>
          <cell r="CP26">
            <v>-408.6046</v>
          </cell>
          <cell r="CQ26">
            <v>-147.43799999999999</v>
          </cell>
          <cell r="CR26">
            <v>-17756.741000000002</v>
          </cell>
          <cell r="CS26">
            <v>-66944.417000000001</v>
          </cell>
          <cell r="CT26">
            <v>0</v>
          </cell>
          <cell r="CU26">
            <v>-1087</v>
          </cell>
          <cell r="CV26">
            <v>-14124.66113</v>
          </cell>
          <cell r="CW26">
            <v>-139.85</v>
          </cell>
          <cell r="CX26">
            <v>-88.15</v>
          </cell>
          <cell r="CY26">
            <v>0</v>
          </cell>
          <cell r="CZ26">
            <v>-8062.1760000000004</v>
          </cell>
          <cell r="DA26">
            <v>-4646.857</v>
          </cell>
          <cell r="DB26">
            <v>-1542.798</v>
          </cell>
        </row>
        <row r="27">
          <cell r="A27" t="str">
            <v>Actualisation</v>
          </cell>
          <cell r="B27">
            <v>-430</v>
          </cell>
          <cell r="C27">
            <v>0</v>
          </cell>
          <cell r="D27">
            <v>9.891</v>
          </cell>
          <cell r="E27">
            <v>3.044</v>
          </cell>
          <cell r="F27">
            <v>44.144000000000005</v>
          </cell>
          <cell r="G27">
            <v>81.799999999999955</v>
          </cell>
          <cell r="H27">
            <v>604</v>
          </cell>
          <cell r="I27">
            <v>84.4</v>
          </cell>
          <cell r="J27">
            <v>115.79999999999998</v>
          </cell>
          <cell r="K27">
            <v>18.7</v>
          </cell>
          <cell r="L27">
            <v>-780.10000000000036</v>
          </cell>
          <cell r="M27">
            <v>-482.80000000000018</v>
          </cell>
          <cell r="N27">
            <v>2164.3000000000002</v>
          </cell>
          <cell r="O27">
            <v>1065.0999999999999</v>
          </cell>
          <cell r="P27">
            <v>403.19999999999993</v>
          </cell>
          <cell r="Q27">
            <v>72.900000000000006</v>
          </cell>
          <cell r="R27">
            <v>87.316000000000003</v>
          </cell>
          <cell r="S27">
            <v>236.30227328475246</v>
          </cell>
          <cell r="T27">
            <v>0</v>
          </cell>
          <cell r="U27">
            <v>24.86673</v>
          </cell>
          <cell r="V27">
            <v>0.51939000000000002</v>
          </cell>
          <cell r="W27">
            <v>3.3100200000000002</v>
          </cell>
          <cell r="X27">
            <v>4.8634282499999992</v>
          </cell>
          <cell r="Y27">
            <v>464.38316772092986</v>
          </cell>
          <cell r="Z27">
            <v>0.23768081882184483</v>
          </cell>
          <cell r="AA27">
            <v>189.93151451249997</v>
          </cell>
          <cell r="AB27">
            <v>2.1577546288989824</v>
          </cell>
          <cell r="AC27">
            <v>10.065001880137551</v>
          </cell>
          <cell r="AD27">
            <v>10.846434374999999</v>
          </cell>
          <cell r="AE27">
            <v>49.904156700000001</v>
          </cell>
          <cell r="AF27">
            <v>0</v>
          </cell>
          <cell r="AG27">
            <v>38.834000000000003</v>
          </cell>
          <cell r="AH27">
            <v>2.9569778906249997</v>
          </cell>
          <cell r="AI27">
            <v>4.3748261718750001</v>
          </cell>
          <cell r="AJ27">
            <v>13.186711663165111</v>
          </cell>
          <cell r="AK27">
            <v>44.783999999999999</v>
          </cell>
          <cell r="AL27">
            <v>24.353888116134478</v>
          </cell>
          <cell r="AM27">
            <v>144.026943046875</v>
          </cell>
          <cell r="AN27">
            <v>44.081000000000003</v>
          </cell>
          <cell r="AO27">
            <v>1.0959225950280296</v>
          </cell>
          <cell r="AP27">
            <v>16.355554075995727</v>
          </cell>
          <cell r="AQ27">
            <v>0.11799999999999999</v>
          </cell>
          <cell r="AR27">
            <v>37.898500312499998</v>
          </cell>
          <cell r="AS27">
            <v>2.0698103906249998</v>
          </cell>
          <cell r="AT27">
            <v>1.0720000000000001</v>
          </cell>
          <cell r="AU27">
            <v>280.57277249999999</v>
          </cell>
          <cell r="AV27">
            <v>-3.0133146385686405</v>
          </cell>
          <cell r="AW27">
            <v>106.36070624999996</v>
          </cell>
          <cell r="AX27">
            <v>11.172420000000001</v>
          </cell>
          <cell r="AY27">
            <v>24.617549999999998</v>
          </cell>
          <cell r="AZ27">
            <v>4.9181113225709234</v>
          </cell>
          <cell r="BA27">
            <v>-8.4386862843513981</v>
          </cell>
          <cell r="BB27">
            <v>293.90183426250002</v>
          </cell>
          <cell r="BC27">
            <v>82.162080000000003</v>
          </cell>
          <cell r="BD27">
            <v>2851.3329999999996</v>
          </cell>
          <cell r="BE27">
            <v>200.44854416250001</v>
          </cell>
          <cell r="BF27">
            <v>81.276187499999992</v>
          </cell>
          <cell r="BG27">
            <v>295.05325709024999</v>
          </cell>
          <cell r="BH27">
            <v>268.09239375000004</v>
          </cell>
          <cell r="BI27">
            <v>0</v>
          </cell>
          <cell r="BJ27">
            <v>10.836</v>
          </cell>
          <cell r="BK27">
            <v>14.872612499999999</v>
          </cell>
          <cell r="BL27">
            <v>21.675999999999998</v>
          </cell>
          <cell r="BM27">
            <v>6.625</v>
          </cell>
          <cell r="BN27">
            <v>10.897</v>
          </cell>
          <cell r="BO27">
            <v>69.046000000000006</v>
          </cell>
          <cell r="BP27">
            <v>42.311</v>
          </cell>
          <cell r="BQ27">
            <v>58</v>
          </cell>
          <cell r="BR27">
            <v>1688</v>
          </cell>
          <cell r="BS27">
            <v>-35</v>
          </cell>
          <cell r="BT27">
            <v>21</v>
          </cell>
          <cell r="BU27">
            <v>0</v>
          </cell>
          <cell r="BV27">
            <v>10</v>
          </cell>
          <cell r="BW27">
            <v>78.09570984717611</v>
          </cell>
          <cell r="BX27">
            <v>6160</v>
          </cell>
          <cell r="BY27">
            <v>434549</v>
          </cell>
          <cell r="BZ27">
            <v>131094</v>
          </cell>
          <cell r="CA27">
            <v>3307.6601641563452</v>
          </cell>
          <cell r="CB27">
            <v>246.33624</v>
          </cell>
          <cell r="CC27">
            <v>32.844199999999994</v>
          </cell>
          <cell r="CD27">
            <v>0</v>
          </cell>
          <cell r="CE27">
            <v>0</v>
          </cell>
          <cell r="CF27">
            <v>2.6</v>
          </cell>
          <cell r="CG27">
            <v>-1201.3890000000001</v>
          </cell>
          <cell r="CH27">
            <v>33.546922407307392</v>
          </cell>
          <cell r="CI27">
            <v>246.5259657485062</v>
          </cell>
          <cell r="CJ27">
            <v>77.156000000000006</v>
          </cell>
          <cell r="CK27">
            <v>31.205322499999998</v>
          </cell>
          <cell r="CL27">
            <v>5.9070000000000107</v>
          </cell>
          <cell r="CM27">
            <v>1278</v>
          </cell>
          <cell r="CN27">
            <v>-387.33247140226013</v>
          </cell>
          <cell r="CO27">
            <v>126.79138423746089</v>
          </cell>
          <cell r="CP27">
            <v>-239.30824694015388</v>
          </cell>
          <cell r="CQ27">
            <v>632.70700000000011</v>
          </cell>
          <cell r="CR27">
            <v>3148.3029999999999</v>
          </cell>
          <cell r="CS27">
            <v>-1909.8109840095567</v>
          </cell>
          <cell r="CT27">
            <v>0</v>
          </cell>
          <cell r="CU27">
            <v>723</v>
          </cell>
          <cell r="CV27">
            <v>-2560.4940000000006</v>
          </cell>
          <cell r="CW27">
            <v>376.69799999999998</v>
          </cell>
          <cell r="CX27">
            <v>58.768000000000001</v>
          </cell>
          <cell r="CY27">
            <v>0</v>
          </cell>
          <cell r="CZ27">
            <v>-389.90799999999945</v>
          </cell>
          <cell r="DA27">
            <v>3714.5439999999999</v>
          </cell>
          <cell r="DB27">
            <v>1187.1089999999999</v>
          </cell>
        </row>
      </sheetData>
      <sheetData sheetId="7">
        <row r="2">
          <cell r="A2" t="str">
            <v>AED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etrieve"/>
      <sheetName val="Retrieve L721"/>
      <sheetName val="Retrieve NT421FD"/>
      <sheetName val="Retrieve autres monnaies"/>
      <sheetName val="Synthèse par devises"/>
      <sheetName val="Devises"/>
      <sheetName val="Synthèse évolution % dette"/>
      <sheetName val="Dette au cours moyen"/>
      <sheetName val="Synthèse Appendix 3"/>
      <sheetName val="FX swap de quantum"/>
      <sheetName val="TFT76"/>
      <sheetName val="Linkaccount"/>
      <sheetName val="Effet devises sur la dette"/>
      <sheetName val="Swap SEK"/>
      <sheetName val="Swap GBP"/>
      <sheetName val="Swap USD"/>
      <sheetName val="CS USD"/>
      <sheetName val="Fixing"/>
      <sheetName val="TX MENSUELS 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">
          <cell r="A1" t="str">
            <v>Rate against EUR</v>
          </cell>
        </row>
        <row r="3">
          <cell r="A3" t="str">
            <v>Date</v>
          </cell>
          <cell r="B3" t="str">
            <v>AED</v>
          </cell>
          <cell r="C3" t="str">
            <v>AMD</v>
          </cell>
          <cell r="D3" t="str">
            <v>ARS</v>
          </cell>
          <cell r="E3" t="str">
            <v>AUD</v>
          </cell>
          <cell r="F3" t="str">
            <v>AZN</v>
          </cell>
          <cell r="G3" t="str">
            <v>BAM</v>
          </cell>
          <cell r="H3" t="str">
            <v>BGN</v>
          </cell>
          <cell r="I3" t="str">
            <v>BRL</v>
          </cell>
          <cell r="J3" t="str">
            <v>BYR</v>
          </cell>
          <cell r="K3" t="str">
            <v>CAD</v>
          </cell>
          <cell r="L3" t="str">
            <v>CHF</v>
          </cell>
          <cell r="M3" t="str">
            <v>CLP</v>
          </cell>
          <cell r="N3" t="str">
            <v>CNY</v>
          </cell>
          <cell r="O3" t="str">
            <v>COP</v>
          </cell>
          <cell r="P3" t="str">
            <v>CSD</v>
          </cell>
          <cell r="Q3" t="str">
            <v>CYP</v>
          </cell>
          <cell r="R3" t="str">
            <v>CZK</v>
          </cell>
          <cell r="S3" t="str">
            <v>DKK</v>
          </cell>
          <cell r="T3" t="str">
            <v>DOP</v>
          </cell>
          <cell r="U3" t="str">
            <v>EEK</v>
          </cell>
          <cell r="V3" t="str">
            <v>EUR</v>
          </cell>
          <cell r="W3" t="str">
            <v>FJD</v>
          </cell>
          <cell r="X3" t="str">
            <v>GBP</v>
          </cell>
          <cell r="Y3" t="str">
            <v>GEL</v>
          </cell>
          <cell r="Z3" t="str">
            <v>HKD</v>
          </cell>
          <cell r="AA3" t="str">
            <v>HRK</v>
          </cell>
          <cell r="AB3" t="str">
            <v>HUF</v>
          </cell>
          <cell r="AC3" t="str">
            <v>IDR</v>
          </cell>
          <cell r="AD3" t="str">
            <v>INR</v>
          </cell>
          <cell r="AE3" t="str">
            <v>ISK</v>
          </cell>
          <cell r="AF3" t="str">
            <v>JPY</v>
          </cell>
          <cell r="AG3" t="str">
            <v>KRW</v>
          </cell>
          <cell r="AH3" t="str">
            <v>KZT</v>
          </cell>
          <cell r="AI3" t="str">
            <v>LTL</v>
          </cell>
          <cell r="AJ3" t="str">
            <v>LVL</v>
          </cell>
          <cell r="AK3" t="str">
            <v>MTL</v>
          </cell>
          <cell r="AL3" t="str">
            <v>MUR</v>
          </cell>
          <cell r="AM3" t="str">
            <v>MXN</v>
          </cell>
          <cell r="AN3" t="str">
            <v>MYR</v>
          </cell>
          <cell r="AO3" t="str">
            <v>NOK</v>
          </cell>
          <cell r="AP3" t="str">
            <v>NZD</v>
          </cell>
          <cell r="AQ3" t="str">
            <v>PHP</v>
          </cell>
          <cell r="AR3" t="str">
            <v>PLN</v>
          </cell>
          <cell r="AS3" t="str">
            <v>ROL</v>
          </cell>
          <cell r="AT3" t="str">
            <v>RON</v>
          </cell>
          <cell r="AU3" t="str">
            <v>RSD</v>
          </cell>
          <cell r="AV3" t="str">
            <v>RUB</v>
          </cell>
          <cell r="AW3" t="str">
            <v>SEK</v>
          </cell>
          <cell r="AX3" t="str">
            <v>SGD</v>
          </cell>
          <cell r="AY3" t="str">
            <v>SIT</v>
          </cell>
          <cell r="AZ3" t="str">
            <v>SKK</v>
          </cell>
          <cell r="BA3" t="str">
            <v>THB</v>
          </cell>
          <cell r="BB3" t="str">
            <v>TRY</v>
          </cell>
          <cell r="BC3" t="str">
            <v>TTD</v>
          </cell>
          <cell r="BD3" t="str">
            <v>TWD</v>
          </cell>
          <cell r="BE3" t="str">
            <v>UAH</v>
          </cell>
          <cell r="BF3" t="str">
            <v>USD</v>
          </cell>
          <cell r="BG3" t="str">
            <v>UYU</v>
          </cell>
          <cell r="BH3" t="str">
            <v>VEB</v>
          </cell>
          <cell r="BI3" t="str">
            <v>VEF</v>
          </cell>
          <cell r="BJ3" t="str">
            <v>VND</v>
          </cell>
          <cell r="BK3" t="str">
            <v>ZAR</v>
          </cell>
        </row>
        <row r="4">
          <cell r="A4">
            <v>40178</v>
          </cell>
          <cell r="B4">
            <v>5.2913238000000007</v>
          </cell>
          <cell r="C4">
            <v>544.38833399999999</v>
          </cell>
          <cell r="D4">
            <v>5.4760807500000004</v>
          </cell>
          <cell r="E4">
            <v>1.600799995519627</v>
          </cell>
          <cell r="F4">
            <v>1.1569458600000002</v>
          </cell>
          <cell r="G4">
            <v>1.9558300137600002</v>
          </cell>
          <cell r="H4">
            <v>1.9558000492800003</v>
          </cell>
          <cell r="I4">
            <v>2.5113000047940002</v>
          </cell>
          <cell r="J4">
            <v>4119.5449461600001</v>
          </cell>
          <cell r="K4">
            <v>1.5128000052060002</v>
          </cell>
          <cell r="L4">
            <v>1.4835999940020002</v>
          </cell>
          <cell r="M4">
            <v>730.74435000000005</v>
          </cell>
          <cell r="N4">
            <v>9.8350006901999993</v>
          </cell>
          <cell r="O4">
            <v>2946.027</v>
          </cell>
          <cell r="P4">
            <v>0</v>
          </cell>
          <cell r="Q4">
            <v>0</v>
          </cell>
          <cell r="R4">
            <v>26.473000004976001</v>
          </cell>
          <cell r="S4">
            <v>7.4417999929560015</v>
          </cell>
          <cell r="T4">
            <v>51.825585000000004</v>
          </cell>
          <cell r="U4">
            <v>15.646600003776001</v>
          </cell>
          <cell r="V4">
            <v>1</v>
          </cell>
          <cell r="W4">
            <v>2.7692999976179999</v>
          </cell>
          <cell r="X4">
            <v>0.88809999821036079</v>
          </cell>
          <cell r="Y4">
            <v>2.4285634800000002</v>
          </cell>
          <cell r="Z4">
            <v>11.170899999882002</v>
          </cell>
          <cell r="AA4">
            <v>7.3000000638600007</v>
          </cell>
          <cell r="AB4">
            <v>270.42000000283804</v>
          </cell>
          <cell r="AC4">
            <v>13626.129900000326</v>
          </cell>
          <cell r="AD4">
            <v>67.040006501999997</v>
          </cell>
          <cell r="AE4">
            <v>0</v>
          </cell>
          <cell r="AF4">
            <v>133.16000000410801</v>
          </cell>
          <cell r="AG4">
            <v>1666.9699999989541</v>
          </cell>
          <cell r="AH4">
            <v>213.88588200000001</v>
          </cell>
          <cell r="AI4">
            <v>3.4528012680000004</v>
          </cell>
          <cell r="AJ4">
            <v>0.70929999617400008</v>
          </cell>
          <cell r="AK4">
            <v>0</v>
          </cell>
          <cell r="AL4">
            <v>41.7774</v>
          </cell>
          <cell r="AM4">
            <v>18.922300001514003</v>
          </cell>
          <cell r="AN4">
            <v>4.9325999940000003</v>
          </cell>
          <cell r="AO4">
            <v>8.300000001762001</v>
          </cell>
          <cell r="AP4">
            <v>1.9802999878179799</v>
          </cell>
          <cell r="AQ4">
            <v>66.507000002856003</v>
          </cell>
          <cell r="AR4">
            <v>4.1044999968420006</v>
          </cell>
          <cell r="AS4">
            <v>0</v>
          </cell>
          <cell r="AT4">
            <v>4.2363000010380008</v>
          </cell>
          <cell r="AU4">
            <v>95.993228520000017</v>
          </cell>
          <cell r="AV4">
            <v>43.153999904400003</v>
          </cell>
          <cell r="AW4">
            <v>10.251999993144</v>
          </cell>
          <cell r="AX4">
            <v>2.0194000038240003</v>
          </cell>
          <cell r="AY4">
            <v>0</v>
          </cell>
          <cell r="AZ4">
            <v>0</v>
          </cell>
          <cell r="BA4">
            <v>47.985999919199998</v>
          </cell>
          <cell r="BB4">
            <v>2.15469994572</v>
          </cell>
          <cell r="BC4">
            <v>9.1622160000000008</v>
          </cell>
          <cell r="BD4">
            <v>46.005000606600007</v>
          </cell>
          <cell r="BE4">
            <v>11.596830000000002</v>
          </cell>
          <cell r="BF4">
            <v>1.4406000000000001</v>
          </cell>
          <cell r="BG4">
            <v>28.019670000000001</v>
          </cell>
          <cell r="BH4">
            <v>0</v>
          </cell>
          <cell r="BI4">
            <v>3.0972900000000001</v>
          </cell>
          <cell r="BJ4">
            <v>26613.644400000001</v>
          </cell>
          <cell r="BK4">
            <v>10.665999995700002</v>
          </cell>
        </row>
        <row r="5">
          <cell r="A5">
            <v>40177</v>
          </cell>
          <cell r="B5">
            <v>5.26620402</v>
          </cell>
          <cell r="C5">
            <v>541.81868199999997</v>
          </cell>
          <cell r="D5">
            <v>5.4718109400000001</v>
          </cell>
          <cell r="E5">
            <v>1.6035999913881156</v>
          </cell>
          <cell r="F5">
            <v>1.1514847800000001</v>
          </cell>
          <cell r="G5">
            <v>1.9558299479199999</v>
          </cell>
          <cell r="H5">
            <v>1.9557999815</v>
          </cell>
          <cell r="I5">
            <v>2.4933999937600002</v>
          </cell>
          <cell r="J5">
            <v>4092.5149830600003</v>
          </cell>
          <cell r="K5">
            <v>1.5039000018280002</v>
          </cell>
          <cell r="L5">
            <v>1.487800005008</v>
          </cell>
          <cell r="M5">
            <v>727.29504999999995</v>
          </cell>
          <cell r="N5">
            <v>9.7860993681999986</v>
          </cell>
          <cell r="O5">
            <v>2925.5255200000001</v>
          </cell>
          <cell r="P5">
            <v>0</v>
          </cell>
          <cell r="Q5">
            <v>0</v>
          </cell>
          <cell r="R5">
            <v>26.40000000293</v>
          </cell>
          <cell r="S5">
            <v>7.4414999987200003</v>
          </cell>
          <cell r="T5">
            <v>51.580955000000003</v>
          </cell>
          <cell r="U5">
            <v>15.646599996141999</v>
          </cell>
          <cell r="V5">
            <v>1</v>
          </cell>
          <cell r="W5">
            <v>2.7531999942759997</v>
          </cell>
          <cell r="X5">
            <v>0.9039999982346214</v>
          </cell>
          <cell r="Y5">
            <v>2.4158096200000001</v>
          </cell>
          <cell r="Z5">
            <v>11.118700000625999</v>
          </cell>
          <cell r="AA5">
            <v>7.3066000654399996</v>
          </cell>
          <cell r="AB5">
            <v>272.10000000624797</v>
          </cell>
          <cell r="AC5">
            <v>13511.530299997483</v>
          </cell>
          <cell r="AD5">
            <v>67.060001716000002</v>
          </cell>
          <cell r="AE5">
            <v>0</v>
          </cell>
          <cell r="AF5">
            <v>132.350000000378</v>
          </cell>
          <cell r="AG5">
            <v>1669.560100006126</v>
          </cell>
          <cell r="AH5">
            <v>212.73290600000001</v>
          </cell>
          <cell r="AI5">
            <v>3.4528054699999999</v>
          </cell>
          <cell r="AJ5">
            <v>0.70929999972000002</v>
          </cell>
          <cell r="AK5">
            <v>0</v>
          </cell>
          <cell r="AL5">
            <v>42.870619999999995</v>
          </cell>
          <cell r="AM5">
            <v>18.689600004867998</v>
          </cell>
          <cell r="AN5">
            <v>4.9122002337999993</v>
          </cell>
          <cell r="AO5">
            <v>8.3220000055019998</v>
          </cell>
          <cell r="AP5">
            <v>1.996900000072422</v>
          </cell>
          <cell r="AQ5">
            <v>66.226000000935997</v>
          </cell>
          <cell r="AR5">
            <v>4.1248999942519999</v>
          </cell>
          <cell r="AS5">
            <v>0</v>
          </cell>
          <cell r="AT5">
            <v>4.2325000027439996</v>
          </cell>
          <cell r="AU5">
            <v>96.021585999999999</v>
          </cell>
          <cell r="AV5">
            <v>43.499999414199998</v>
          </cell>
          <cell r="AW5">
            <v>10.295300003493999</v>
          </cell>
          <cell r="AX5">
            <v>2.01400000251</v>
          </cell>
          <cell r="AY5">
            <v>0</v>
          </cell>
          <cell r="AZ5">
            <v>0</v>
          </cell>
          <cell r="BA5">
            <v>47.809999346600002</v>
          </cell>
          <cell r="BB5">
            <v>2.1690000195399999</v>
          </cell>
          <cell r="BC5">
            <v>9.1189680000000006</v>
          </cell>
          <cell r="BD5">
            <v>46.045000149399996</v>
          </cell>
          <cell r="BE5">
            <v>11.54209</v>
          </cell>
          <cell r="BF5">
            <v>1.4338</v>
          </cell>
          <cell r="BG5">
            <v>27.887409999999999</v>
          </cell>
          <cell r="BH5">
            <v>0</v>
          </cell>
          <cell r="BI5">
            <v>3.0826699999999998</v>
          </cell>
          <cell r="BJ5">
            <v>26488.021199999999</v>
          </cell>
          <cell r="BK5">
            <v>10.60010003208</v>
          </cell>
        </row>
        <row r="6">
          <cell r="A6">
            <v>40176</v>
          </cell>
          <cell r="B6">
            <v>5.3010965699999995</v>
          </cell>
          <cell r="C6">
            <v>545.00451299999997</v>
          </cell>
          <cell r="D6">
            <v>5.5162925999999999</v>
          </cell>
          <cell r="E6">
            <v>1.6068999994277375</v>
          </cell>
          <cell r="F6">
            <v>1.1591142300000001</v>
          </cell>
          <cell r="G6">
            <v>1.9558299743399998</v>
          </cell>
          <cell r="H6">
            <v>1.9557999536999999</v>
          </cell>
          <cell r="I6">
            <v>2.5033999963890001</v>
          </cell>
          <cell r="J6">
            <v>4102.7351160900007</v>
          </cell>
          <cell r="K6">
            <v>1.499900005377</v>
          </cell>
          <cell r="L6">
            <v>1.488199994958</v>
          </cell>
          <cell r="M6">
            <v>731.68093499999998</v>
          </cell>
          <cell r="N6">
            <v>9.8569004426999989</v>
          </cell>
          <cell r="O6">
            <v>2958.1878243300002</v>
          </cell>
          <cell r="P6">
            <v>0</v>
          </cell>
          <cell r="Q6">
            <v>0</v>
          </cell>
          <cell r="R6">
            <v>26.412999996312003</v>
          </cell>
          <cell r="S6">
            <v>7.4415000060749996</v>
          </cell>
          <cell r="T6">
            <v>52.175294999999998</v>
          </cell>
          <cell r="U6">
            <v>15.646600002939001</v>
          </cell>
          <cell r="V6">
            <v>1</v>
          </cell>
          <cell r="W6">
            <v>2.7720999945029998</v>
          </cell>
          <cell r="X6">
            <v>0.90269999802235323</v>
          </cell>
          <cell r="Y6">
            <v>2.4321048300000001</v>
          </cell>
          <cell r="Z6">
            <v>11.193800005875</v>
          </cell>
          <cell r="AA6">
            <v>7.3049999807400008</v>
          </cell>
          <cell r="AB6">
            <v>272.53999999293904</v>
          </cell>
          <cell r="AC6">
            <v>13624.389599998874</v>
          </cell>
          <cell r="AD6">
            <v>67.379998643999997</v>
          </cell>
          <cell r="AE6">
            <v>0</v>
          </cell>
          <cell r="AF6">
            <v>132.440000006118</v>
          </cell>
          <cell r="AG6">
            <v>1690.930100000166</v>
          </cell>
          <cell r="AH6">
            <v>214.02695699999998</v>
          </cell>
          <cell r="AI6">
            <v>3.4528065900000002</v>
          </cell>
          <cell r="AJ6">
            <v>0.70919999316900006</v>
          </cell>
          <cell r="AK6">
            <v>0</v>
          </cell>
          <cell r="AL6">
            <v>43.010339999999999</v>
          </cell>
          <cell r="AM6">
            <v>18.805799999714999</v>
          </cell>
          <cell r="AN6">
            <v>4.9540998273000003</v>
          </cell>
          <cell r="AO6">
            <v>8.3284999963470003</v>
          </cell>
          <cell r="AP6">
            <v>2.005700006812126</v>
          </cell>
          <cell r="AQ6">
            <v>66.700000001586005</v>
          </cell>
          <cell r="AR6">
            <v>4.1463000008159998</v>
          </cell>
          <cell r="AS6">
            <v>0</v>
          </cell>
          <cell r="AT6">
            <v>4.215699998841</v>
          </cell>
          <cell r="AU6">
            <v>96.369140999999999</v>
          </cell>
          <cell r="AV6">
            <v>43.331599817100006</v>
          </cell>
          <cell r="AW6">
            <v>10.355000000546999</v>
          </cell>
          <cell r="AX6">
            <v>2.0244999945240001</v>
          </cell>
          <cell r="AY6">
            <v>0</v>
          </cell>
          <cell r="AZ6">
            <v>0</v>
          </cell>
          <cell r="BA6">
            <v>48.120000144600006</v>
          </cell>
          <cell r="BB6">
            <v>2.1758000077499999</v>
          </cell>
          <cell r="BC6">
            <v>9.1216559999999998</v>
          </cell>
          <cell r="BD6">
            <v>46.4400003879</v>
          </cell>
          <cell r="BE6">
            <v>11.604131999999998</v>
          </cell>
          <cell r="BF6">
            <v>1.4433</v>
          </cell>
          <cell r="BG6">
            <v>27.927855000000001</v>
          </cell>
          <cell r="BH6">
            <v>0</v>
          </cell>
          <cell r="BI6">
            <v>3.1030949999999997</v>
          </cell>
          <cell r="BJ6">
            <v>26663.5242</v>
          </cell>
          <cell r="BK6">
            <v>10.69270002939</v>
          </cell>
        </row>
        <row r="7">
          <cell r="A7">
            <v>40175</v>
          </cell>
          <cell r="B7">
            <v>5.2908124499999998</v>
          </cell>
          <cell r="C7">
            <v>543.52945999999997</v>
          </cell>
          <cell r="D7">
            <v>5.4612956249999991</v>
          </cell>
          <cell r="E7">
            <v>1.6221999932837203</v>
          </cell>
          <cell r="F7">
            <v>1.1570095999999999</v>
          </cell>
          <cell r="G7">
            <v>1.9558299438999998</v>
          </cell>
          <cell r="H7">
            <v>1.9557999814999998</v>
          </cell>
          <cell r="I7">
            <v>2.4993999971899998</v>
          </cell>
          <cell r="J7">
            <v>4094.9650973499997</v>
          </cell>
          <cell r="K7">
            <v>1.506900005955</v>
          </cell>
          <cell r="L7">
            <v>1.4887999938099998</v>
          </cell>
          <cell r="M7">
            <v>729.61324999999999</v>
          </cell>
          <cell r="N7">
            <v>9.8386005949999991</v>
          </cell>
          <cell r="O7">
            <v>2937.4675999999999</v>
          </cell>
          <cell r="P7">
            <v>0</v>
          </cell>
          <cell r="Q7">
            <v>0</v>
          </cell>
          <cell r="R7">
            <v>26.417999995129996</v>
          </cell>
          <cell r="S7">
            <v>7.4429000032500001</v>
          </cell>
          <cell r="T7">
            <v>52.074074999999993</v>
          </cell>
          <cell r="U7">
            <v>15.646599995069998</v>
          </cell>
          <cell r="V7">
            <v>1</v>
          </cell>
          <cell r="W7">
            <v>2.7780000005250001</v>
          </cell>
          <cell r="X7">
            <v>0.90139999966334372</v>
          </cell>
          <cell r="Y7">
            <v>2.4283948999999998</v>
          </cell>
          <cell r="Z7">
            <v>11.17129999963</v>
          </cell>
          <cell r="AA7">
            <v>7.314000029849999</v>
          </cell>
          <cell r="AB7">
            <v>273.30000000523</v>
          </cell>
          <cell r="AC7">
            <v>13615.299800002258</v>
          </cell>
          <cell r="AD7">
            <v>67.085006919999998</v>
          </cell>
          <cell r="AE7">
            <v>0</v>
          </cell>
          <cell r="AF7">
            <v>131.85999999346498</v>
          </cell>
          <cell r="AG7">
            <v>1682.6599999990649</v>
          </cell>
          <cell r="AH7">
            <v>213.87103499999998</v>
          </cell>
          <cell r="AI7">
            <v>3.4528064749999996</v>
          </cell>
          <cell r="AJ7">
            <v>0.7084999999549999</v>
          </cell>
          <cell r="AK7">
            <v>0</v>
          </cell>
          <cell r="AL7">
            <v>43.215000000000003</v>
          </cell>
          <cell r="AM7">
            <v>18.498900006054999</v>
          </cell>
          <cell r="AN7">
            <v>4.9409005949999996</v>
          </cell>
          <cell r="AO7">
            <v>8.3439999957899982</v>
          </cell>
          <cell r="AP7">
            <v>2.0311999933332081</v>
          </cell>
          <cell r="AQ7">
            <v>66.735000006404988</v>
          </cell>
          <cell r="AR7">
            <v>4.1609999941749996</v>
          </cell>
          <cell r="AS7">
            <v>0</v>
          </cell>
          <cell r="AT7">
            <v>4.201999994945</v>
          </cell>
          <cell r="AU7">
            <v>96.110159999999993</v>
          </cell>
          <cell r="AV7">
            <v>42.754999372999997</v>
          </cell>
          <cell r="AW7">
            <v>10.39649999323</v>
          </cell>
          <cell r="AX7">
            <v>2.0255999996049998</v>
          </cell>
          <cell r="AY7">
            <v>0</v>
          </cell>
          <cell r="AZ7">
            <v>0</v>
          </cell>
          <cell r="BA7">
            <v>48.102999672999992</v>
          </cell>
          <cell r="BB7">
            <v>2.1777000753999998</v>
          </cell>
          <cell r="BC7">
            <v>9.1039599999999989</v>
          </cell>
          <cell r="BD7">
            <v>46.464999920499992</v>
          </cell>
          <cell r="BE7">
            <v>11.548488499999998</v>
          </cell>
          <cell r="BF7">
            <v>1.4404999999999999</v>
          </cell>
          <cell r="BG7">
            <v>28.017724999999995</v>
          </cell>
          <cell r="BH7">
            <v>0</v>
          </cell>
          <cell r="BI7">
            <v>3.0970749999999998</v>
          </cell>
          <cell r="BJ7">
            <v>26611.796999999999</v>
          </cell>
          <cell r="BK7">
            <v>10.820300048549999</v>
          </cell>
        </row>
        <row r="8">
          <cell r="A8">
            <v>40171</v>
          </cell>
          <cell r="B8">
            <v>5.2862257000000001</v>
          </cell>
          <cell r="C8">
            <v>542.68941600000005</v>
          </cell>
          <cell r="D8">
            <v>5.4597216</v>
          </cell>
          <cell r="E8">
            <v>1.6293999981779872</v>
          </cell>
          <cell r="F8">
            <v>1.1565913400000001</v>
          </cell>
          <cell r="G8">
            <v>1.9558299352200001</v>
          </cell>
          <cell r="H8">
            <v>1.9557999873799998</v>
          </cell>
          <cell r="I8">
            <v>2.5315999944479999</v>
          </cell>
          <cell r="J8">
            <v>4105.6648575600002</v>
          </cell>
          <cell r="K8">
            <v>1.5052000066039999</v>
          </cell>
          <cell r="L8">
            <v>1.4882000000440001</v>
          </cell>
          <cell r="M8">
            <v>728.61078999999995</v>
          </cell>
          <cell r="N8">
            <v>9.8310004735999996</v>
          </cell>
          <cell r="O8">
            <v>2933.3045400000001</v>
          </cell>
          <cell r="P8">
            <v>0</v>
          </cell>
          <cell r="Q8">
            <v>0</v>
          </cell>
          <cell r="R8">
            <v>26.424000007006001</v>
          </cell>
          <cell r="S8">
            <v>7.4441000048039996</v>
          </cell>
          <cell r="T8">
            <v>51.868794999999999</v>
          </cell>
          <cell r="U8">
            <v>15.646600002444</v>
          </cell>
          <cell r="V8">
            <v>1</v>
          </cell>
          <cell r="W8">
            <v>2.7933999946859998</v>
          </cell>
          <cell r="X8">
            <v>0.90079999773767694</v>
          </cell>
          <cell r="Y8">
            <v>2.4269268799999999</v>
          </cell>
          <cell r="Z8">
            <v>11.164499996406001</v>
          </cell>
          <cell r="AA8">
            <v>7.3099999411999992</v>
          </cell>
          <cell r="AB8">
            <v>272.93000000596999</v>
          </cell>
          <cell r="AC8">
            <v>13646.650400006751</v>
          </cell>
          <cell r="AD8">
            <v>67.051485999999997</v>
          </cell>
          <cell r="AE8">
            <v>0</v>
          </cell>
          <cell r="AF8">
            <v>131.72999999802602</v>
          </cell>
          <cell r="AG8">
            <v>1691.93009999426</v>
          </cell>
          <cell r="AH8">
            <v>213.47914600000001</v>
          </cell>
          <cell r="AI8">
            <v>3.452798778</v>
          </cell>
          <cell r="AJ8">
            <v>0.70869999737199996</v>
          </cell>
          <cell r="AK8">
            <v>0</v>
          </cell>
          <cell r="AL8">
            <v>42.4741</v>
          </cell>
          <cell r="AM8">
            <v>18.552999993305999</v>
          </cell>
          <cell r="AN8">
            <v>4.9384996020000003</v>
          </cell>
          <cell r="AO8">
            <v>8.3364999951440009</v>
          </cell>
          <cell r="AP8">
            <v>2.0390999901528946</v>
          </cell>
          <cell r="AQ8">
            <v>66.969000001979992</v>
          </cell>
          <cell r="AR8">
            <v>4.1522999939579996</v>
          </cell>
          <cell r="AS8">
            <v>0</v>
          </cell>
          <cell r="AT8">
            <v>4.2101000018639994</v>
          </cell>
          <cell r="AU8">
            <v>95.847485999999989</v>
          </cell>
          <cell r="AV8">
            <v>42.709999711599998</v>
          </cell>
          <cell r="AW8">
            <v>10.454300000996</v>
          </cell>
          <cell r="AX8">
            <v>2.022300001184</v>
          </cell>
          <cell r="AY8">
            <v>0</v>
          </cell>
          <cell r="AZ8">
            <v>0</v>
          </cell>
          <cell r="BA8">
            <v>48.0099999782</v>
          </cell>
          <cell r="BB8">
            <v>2.17969997384</v>
          </cell>
          <cell r="BC8">
            <v>9.0995360000000005</v>
          </cell>
          <cell r="BD8">
            <v>46.364999682199993</v>
          </cell>
          <cell r="BE8">
            <v>11.5371174</v>
          </cell>
          <cell r="BF8">
            <v>1.4398</v>
          </cell>
          <cell r="BG8">
            <v>28.004109999999997</v>
          </cell>
          <cell r="BH8">
            <v>0</v>
          </cell>
          <cell r="BI8">
            <v>3.0955699999999999</v>
          </cell>
          <cell r="BJ8">
            <v>26600.305</v>
          </cell>
          <cell r="BK8">
            <v>10.85249998696</v>
          </cell>
        </row>
        <row r="9">
          <cell r="A9">
            <v>40170</v>
          </cell>
          <cell r="B9">
            <v>5.2435748000000002</v>
          </cell>
          <cell r="C9">
            <v>536.49207999999999</v>
          </cell>
          <cell r="D9">
            <v>5.4160288799999998</v>
          </cell>
          <cell r="E9">
            <v>1.6269999942446414</v>
          </cell>
          <cell r="F9">
            <v>1.1467910800000001</v>
          </cell>
          <cell r="G9">
            <v>1.9558299877599998</v>
          </cell>
          <cell r="H9">
            <v>1.95580000816</v>
          </cell>
          <cell r="I9">
            <v>2.5369999946679997</v>
          </cell>
          <cell r="J9">
            <v>4123.75508128</v>
          </cell>
          <cell r="K9">
            <v>1.498300005568</v>
          </cell>
          <cell r="L9">
            <v>1.4894999936479998</v>
          </cell>
          <cell r="M9">
            <v>725.36356000000001</v>
          </cell>
          <cell r="N9">
            <v>9.7481995707999989</v>
          </cell>
          <cell r="O9">
            <v>2916.6581799999999</v>
          </cell>
          <cell r="P9">
            <v>0</v>
          </cell>
          <cell r="Q9">
            <v>0</v>
          </cell>
          <cell r="R9">
            <v>26.403000000088003</v>
          </cell>
          <cell r="S9">
            <v>7.4432999975919998</v>
          </cell>
          <cell r="T9">
            <v>51.60774</v>
          </cell>
          <cell r="U9">
            <v>15.646600000659999</v>
          </cell>
          <cell r="V9">
            <v>1</v>
          </cell>
          <cell r="W9">
            <v>2.774200003192</v>
          </cell>
          <cell r="X9">
            <v>0.89470000174979147</v>
          </cell>
          <cell r="Y9">
            <v>2.4052204800000001</v>
          </cell>
          <cell r="Z9">
            <v>11.069799999556</v>
          </cell>
          <cell r="AA9">
            <v>7.2939999906799997</v>
          </cell>
          <cell r="AB9">
            <v>273.69999999786</v>
          </cell>
          <cell r="AC9">
            <v>13574.459999998548</v>
          </cell>
          <cell r="AD9">
            <v>66.76885200000001</v>
          </cell>
          <cell r="AE9">
            <v>0</v>
          </cell>
          <cell r="AF9">
            <v>130.94999999323599</v>
          </cell>
          <cell r="AG9">
            <v>1689.9500000068078</v>
          </cell>
          <cell r="AH9">
            <v>211.941496</v>
          </cell>
          <cell r="AI9">
            <v>3.4527933600000003</v>
          </cell>
          <cell r="AJ9">
            <v>0.70819999630800001</v>
          </cell>
          <cell r="AK9">
            <v>0</v>
          </cell>
          <cell r="AL9">
            <v>42.68524</v>
          </cell>
          <cell r="AM9">
            <v>18.373199993884</v>
          </cell>
          <cell r="AN9">
            <v>4.9074006967999999</v>
          </cell>
          <cell r="AO9">
            <v>8.3525000065999997</v>
          </cell>
          <cell r="AP9">
            <v>2.0344999951902234</v>
          </cell>
          <cell r="AQ9">
            <v>66.403000005783994</v>
          </cell>
          <cell r="AR9">
            <v>4.1723000054119996</v>
          </cell>
          <cell r="AS9">
            <v>0</v>
          </cell>
          <cell r="AT9">
            <v>4.1937000006559995</v>
          </cell>
          <cell r="AU9">
            <v>95.806235999999998</v>
          </cell>
          <cell r="AV9">
            <v>43.170699662799997</v>
          </cell>
          <cell r="AW9">
            <v>10.451100001836</v>
          </cell>
          <cell r="AX9">
            <v>2.0141999977160001</v>
          </cell>
          <cell r="AY9">
            <v>0</v>
          </cell>
          <cell r="AZ9">
            <v>0</v>
          </cell>
          <cell r="BA9">
            <v>47.602999362399999</v>
          </cell>
          <cell r="BB9">
            <v>2.1783999657600002</v>
          </cell>
          <cell r="BC9">
            <v>9.0224320000000002</v>
          </cell>
          <cell r="BD9">
            <v>46.355000007999998</v>
          </cell>
          <cell r="BE9">
            <v>11.436503599999998</v>
          </cell>
          <cell r="BF9">
            <v>1.4276</v>
          </cell>
          <cell r="BG9">
            <v>27.909580000000002</v>
          </cell>
          <cell r="BH9">
            <v>0</v>
          </cell>
          <cell r="BI9">
            <v>3.06934</v>
          </cell>
          <cell r="BJ9">
            <v>26374.91</v>
          </cell>
          <cell r="BK9">
            <v>10.896900065799999</v>
          </cell>
        </row>
        <row r="10">
          <cell r="A10">
            <v>40169</v>
          </cell>
          <cell r="B10">
            <v>5.2446767000000003</v>
          </cell>
          <cell r="C10">
            <v>534.69143399999996</v>
          </cell>
          <cell r="D10">
            <v>5.4356583250000003</v>
          </cell>
          <cell r="E10">
            <v>1.6259000052253343</v>
          </cell>
          <cell r="F10">
            <v>1.1470320700000001</v>
          </cell>
          <cell r="G10">
            <v>1.9558300419199999</v>
          </cell>
          <cell r="H10">
            <v>1.9558000560199997</v>
          </cell>
          <cell r="I10">
            <v>2.5467999982910001</v>
          </cell>
          <cell r="J10">
            <v>4092.5500255899997</v>
          </cell>
          <cell r="K10">
            <v>1.510900000228</v>
          </cell>
          <cell r="L10">
            <v>1.4986999940700001</v>
          </cell>
          <cell r="M10">
            <v>725.15901499999995</v>
          </cell>
          <cell r="N10">
            <v>9.749799725099999</v>
          </cell>
          <cell r="O10">
            <v>2939.04657</v>
          </cell>
          <cell r="P10">
            <v>0</v>
          </cell>
          <cell r="Q10">
            <v>0</v>
          </cell>
          <cell r="R10">
            <v>26.266000003681995</v>
          </cell>
          <cell r="S10">
            <v>7.4420000010029996</v>
          </cell>
          <cell r="T10">
            <v>51.618584999999996</v>
          </cell>
          <cell r="U10">
            <v>15.646599997185</v>
          </cell>
          <cell r="V10">
            <v>1</v>
          </cell>
          <cell r="W10">
            <v>2.7419999968659998</v>
          </cell>
          <cell r="X10">
            <v>0.89304999834136256</v>
          </cell>
          <cell r="Y10">
            <v>2.4057259200000001</v>
          </cell>
          <cell r="Z10">
            <v>11.074399998800999</v>
          </cell>
          <cell r="AA10">
            <v>7.2829999518799999</v>
          </cell>
          <cell r="AB10">
            <v>274.27999999734499</v>
          </cell>
          <cell r="AC10">
            <v>13543.200002898999</v>
          </cell>
          <cell r="AD10">
            <v>66.819994121000008</v>
          </cell>
          <cell r="AE10">
            <v>0</v>
          </cell>
          <cell r="AF10">
            <v>130.830000000349</v>
          </cell>
          <cell r="AG10">
            <v>1685.0499999974268</v>
          </cell>
          <cell r="AH10">
            <v>211.90036000000001</v>
          </cell>
          <cell r="AI10">
            <v>3.4528049899999997</v>
          </cell>
          <cell r="AJ10">
            <v>0.70799999781599998</v>
          </cell>
          <cell r="AK10">
            <v>0</v>
          </cell>
          <cell r="AL10">
            <v>39.981200000000001</v>
          </cell>
          <cell r="AM10">
            <v>18.469899993655002</v>
          </cell>
          <cell r="AN10">
            <v>4.9099997864000002</v>
          </cell>
          <cell r="AO10">
            <v>8.3650000013019987</v>
          </cell>
          <cell r="AP10">
            <v>2.0293999925924555</v>
          </cell>
          <cell r="AQ10">
            <v>66.388999997775002</v>
          </cell>
          <cell r="AR10">
            <v>4.1770000011519999</v>
          </cell>
          <cell r="AS10">
            <v>0</v>
          </cell>
          <cell r="AT10">
            <v>4.2192999965200002</v>
          </cell>
          <cell r="AU10">
            <v>96.440366000000012</v>
          </cell>
          <cell r="AV10">
            <v>43.604099293799997</v>
          </cell>
          <cell r="AW10">
            <v>10.429500001468</v>
          </cell>
          <cell r="AX10">
            <v>2.0075999985989998</v>
          </cell>
          <cell r="AY10">
            <v>0</v>
          </cell>
          <cell r="AZ10">
            <v>0</v>
          </cell>
          <cell r="BA10">
            <v>47.4919996928</v>
          </cell>
          <cell r="BB10">
            <v>2.1798000122499999</v>
          </cell>
          <cell r="BC10">
            <v>9.0243280000000006</v>
          </cell>
          <cell r="BD10">
            <v>46.039999596599991</v>
          </cell>
          <cell r="BE10">
            <v>11.444618500000001</v>
          </cell>
          <cell r="BF10">
            <v>1.4278999999999999</v>
          </cell>
          <cell r="BG10">
            <v>28.058234999999996</v>
          </cell>
          <cell r="BH10">
            <v>0</v>
          </cell>
          <cell r="BI10">
            <v>3.069985</v>
          </cell>
          <cell r="BJ10">
            <v>26379.738549999998</v>
          </cell>
          <cell r="BK10">
            <v>11.034000010009999</v>
          </cell>
        </row>
        <row r="11">
          <cell r="A11">
            <v>40168</v>
          </cell>
          <cell r="B11">
            <v>5.2594064000000005</v>
          </cell>
          <cell r="C11">
            <v>537.32009600000004</v>
          </cell>
          <cell r="D11">
            <v>5.4734895999999997</v>
          </cell>
          <cell r="E11">
            <v>1.6211000066161823</v>
          </cell>
          <cell r="F11">
            <v>1.15403776</v>
          </cell>
          <cell r="G11">
            <v>1.9558300630400001</v>
          </cell>
          <cell r="H11">
            <v>1.9558000339200001</v>
          </cell>
          <cell r="I11">
            <v>2.5516000020160003</v>
          </cell>
          <cell r="J11">
            <v>4121.1250198400003</v>
          </cell>
          <cell r="K11">
            <v>1.5165000000320001</v>
          </cell>
          <cell r="L11">
            <v>1.4937999968319999</v>
          </cell>
          <cell r="M11">
            <v>725.36848000000009</v>
          </cell>
          <cell r="N11">
            <v>9.8105005728000005</v>
          </cell>
          <cell r="O11">
            <v>2925.6121600000001</v>
          </cell>
          <cell r="P11">
            <v>0</v>
          </cell>
          <cell r="Q11">
            <v>0</v>
          </cell>
          <cell r="R11">
            <v>26.361000002688002</v>
          </cell>
          <cell r="S11">
            <v>7.4415000057279999</v>
          </cell>
          <cell r="T11">
            <v>51.868480000000005</v>
          </cell>
          <cell r="U11">
            <v>15.646600000928</v>
          </cell>
          <cell r="V11">
            <v>1</v>
          </cell>
          <cell r="W11">
            <v>2.7301000023039999</v>
          </cell>
          <cell r="X11">
            <v>0.89180000017006777</v>
          </cell>
          <cell r="Y11">
            <v>2.4207206400000003</v>
          </cell>
          <cell r="Z11">
            <v>11.140499996000001</v>
          </cell>
          <cell r="AA11">
            <v>7.2849999996800001</v>
          </cell>
          <cell r="AB11">
            <v>274.53000000224</v>
          </cell>
          <cell r="AC11">
            <v>13654.580006271999</v>
          </cell>
          <cell r="AD11">
            <v>67.299999360000001</v>
          </cell>
          <cell r="AE11">
            <v>0</v>
          </cell>
          <cell r="AF11">
            <v>130.100000000064</v>
          </cell>
          <cell r="AG11">
            <v>1701.099999993824</v>
          </cell>
          <cell r="AH11">
            <v>213.39353600000004</v>
          </cell>
          <cell r="AI11">
            <v>3.4528028160000002</v>
          </cell>
          <cell r="AJ11">
            <v>0.70699999776</v>
          </cell>
          <cell r="AK11">
            <v>0</v>
          </cell>
          <cell r="AL11">
            <v>41.810880000000004</v>
          </cell>
          <cell r="AM11">
            <v>18.384999994528002</v>
          </cell>
          <cell r="AN11">
            <v>4.9351005248000002</v>
          </cell>
          <cell r="AO11">
            <v>8.351999993311999</v>
          </cell>
          <cell r="AP11">
            <v>2.0236999945886307</v>
          </cell>
          <cell r="AQ11">
            <v>67.076999997024004</v>
          </cell>
          <cell r="AR11">
            <v>4.1864999945600001</v>
          </cell>
          <cell r="AS11">
            <v>0</v>
          </cell>
          <cell r="AT11">
            <v>4.2140000017280004</v>
          </cell>
          <cell r="AU11">
            <v>96.452383999999995</v>
          </cell>
          <cell r="AV11">
            <v>43.790000160000005</v>
          </cell>
          <cell r="AW11">
            <v>10.403500002176001</v>
          </cell>
          <cell r="AX11">
            <v>2.0154999934720004</v>
          </cell>
          <cell r="AY11">
            <v>0</v>
          </cell>
          <cell r="AZ11">
            <v>0</v>
          </cell>
          <cell r="BA11">
            <v>47.746000508800009</v>
          </cell>
          <cell r="BB11">
            <v>2.1892000041599999</v>
          </cell>
          <cell r="BC11">
            <v>9.0518400000000003</v>
          </cell>
          <cell r="BD11">
            <v>46.385000329600004</v>
          </cell>
          <cell r="BE11">
            <v>11.520262400000002</v>
          </cell>
          <cell r="BF11">
            <v>1.4368000000000001</v>
          </cell>
          <cell r="BG11">
            <v>27.94576</v>
          </cell>
          <cell r="BH11">
            <v>0</v>
          </cell>
          <cell r="BI11">
            <v>3.0891199999999999</v>
          </cell>
          <cell r="BJ11">
            <v>26544.880000000001</v>
          </cell>
          <cell r="BK11">
            <v>10.97609997504</v>
          </cell>
        </row>
        <row r="12">
          <cell r="A12">
            <v>40165</v>
          </cell>
          <cell r="B12">
            <v>5.2659801000000002</v>
          </cell>
          <cell r="C12">
            <v>537.83821799999998</v>
          </cell>
          <cell r="D12">
            <v>5.4774508500000003</v>
          </cell>
          <cell r="E12">
            <v>1.6156000001126873</v>
          </cell>
          <cell r="F12">
            <v>1.1515478400000001</v>
          </cell>
          <cell r="G12">
            <v>1.95583002732</v>
          </cell>
          <cell r="H12">
            <v>1.9558000629900001</v>
          </cell>
          <cell r="I12">
            <v>2.5716000052529999</v>
          </cell>
          <cell r="J12">
            <v>4118.3898454800001</v>
          </cell>
          <cell r="K12">
            <v>1.529500006044</v>
          </cell>
          <cell r="L12">
            <v>1.4957999986499999</v>
          </cell>
          <cell r="M12">
            <v>721.93963499999995</v>
          </cell>
          <cell r="N12">
            <v>9.7892992988999996</v>
          </cell>
          <cell r="O12">
            <v>2908.2604499999998</v>
          </cell>
          <cell r="P12">
            <v>0</v>
          </cell>
          <cell r="Q12">
            <v>0</v>
          </cell>
          <cell r="R12">
            <v>26.284999998095998</v>
          </cell>
          <cell r="S12">
            <v>7.4415000070169999</v>
          </cell>
          <cell r="T12">
            <v>51.828254999999999</v>
          </cell>
          <cell r="U12">
            <v>15.646600003274999</v>
          </cell>
          <cell r="V12">
            <v>1</v>
          </cell>
          <cell r="W12">
            <v>2.7364999928490001</v>
          </cell>
          <cell r="X12">
            <v>0.88699999883688352</v>
          </cell>
          <cell r="Y12">
            <v>2.4142074299999998</v>
          </cell>
          <cell r="Z12">
            <v>11.120800001579999</v>
          </cell>
          <cell r="AA12">
            <v>7.2886999743000001</v>
          </cell>
          <cell r="AB12">
            <v>277.04999999608202</v>
          </cell>
          <cell r="AC12">
            <v>13627.790000001432</v>
          </cell>
          <cell r="AD12">
            <v>66.997001717999993</v>
          </cell>
          <cell r="AE12">
            <v>0</v>
          </cell>
          <cell r="AF12">
            <v>129.68000000696699</v>
          </cell>
          <cell r="AG12">
            <v>1684.6500000007982</v>
          </cell>
          <cell r="AH12">
            <v>213.04782</v>
          </cell>
          <cell r="AI12">
            <v>3.4527940470000003</v>
          </cell>
          <cell r="AJ12">
            <v>0.70680000672900001</v>
          </cell>
          <cell r="AK12">
            <v>0</v>
          </cell>
          <cell r="AL12">
            <v>41.720669999999998</v>
          </cell>
          <cell r="AM12">
            <v>18.521700004538999</v>
          </cell>
          <cell r="AN12">
            <v>4.9282993053000004</v>
          </cell>
          <cell r="AO12">
            <v>8.3955000014459991</v>
          </cell>
          <cell r="AP12">
            <v>2.0227000072488197</v>
          </cell>
          <cell r="AQ12">
            <v>66.818000000574003</v>
          </cell>
          <cell r="AR12">
            <v>4.1929999949160006</v>
          </cell>
          <cell r="AS12">
            <v>0</v>
          </cell>
          <cell r="AT12">
            <v>4.2087999997439995</v>
          </cell>
          <cell r="AU12">
            <v>96.439407569999986</v>
          </cell>
          <cell r="AV12">
            <v>43.9684994124</v>
          </cell>
          <cell r="AW12">
            <v>10.458000004122001</v>
          </cell>
          <cell r="AX12">
            <v>2.0102000030279998</v>
          </cell>
          <cell r="AY12">
            <v>0</v>
          </cell>
          <cell r="AZ12">
            <v>0</v>
          </cell>
          <cell r="BA12">
            <v>47.634999347699996</v>
          </cell>
          <cell r="BB12">
            <v>2.1810000675599999</v>
          </cell>
          <cell r="BC12">
            <v>9.0609839999999995</v>
          </cell>
          <cell r="BD12">
            <v>46.204999727399994</v>
          </cell>
          <cell r="BE12">
            <v>11.498273999999999</v>
          </cell>
          <cell r="BF12">
            <v>1.4337</v>
          </cell>
          <cell r="BG12">
            <v>27.885465</v>
          </cell>
          <cell r="BH12">
            <v>0</v>
          </cell>
          <cell r="BI12">
            <v>3.0824549999999999</v>
          </cell>
          <cell r="BJ12">
            <v>26489.75805</v>
          </cell>
          <cell r="BK12">
            <v>10.850200022699999</v>
          </cell>
        </row>
        <row r="13">
          <cell r="A13">
            <v>40164</v>
          </cell>
          <cell r="B13">
            <v>5.2681838999999995</v>
          </cell>
          <cell r="C13">
            <v>542.03631299999995</v>
          </cell>
          <cell r="D13">
            <v>5.4761574</v>
          </cell>
          <cell r="E13">
            <v>1.6194999948737852</v>
          </cell>
          <cell r="F13">
            <v>1.15202976</v>
          </cell>
          <cell r="G13">
            <v>1.9558299824699998</v>
          </cell>
          <cell r="H13">
            <v>1.9558000055999998</v>
          </cell>
          <cell r="I13">
            <v>2.5437999968009999</v>
          </cell>
          <cell r="J13">
            <v>4122.4699366199993</v>
          </cell>
          <cell r="K13">
            <v>1.5388999993079997</v>
          </cell>
          <cell r="L13">
            <v>1.50530000145</v>
          </cell>
          <cell r="M13">
            <v>717.15</v>
          </cell>
          <cell r="N13">
            <v>9.7942997060999986</v>
          </cell>
          <cell r="O13">
            <v>2887.9630499999998</v>
          </cell>
          <cell r="P13">
            <v>0</v>
          </cell>
          <cell r="Q13">
            <v>0</v>
          </cell>
          <cell r="R13">
            <v>26.104999998399002</v>
          </cell>
          <cell r="S13">
            <v>7.4415000043020001</v>
          </cell>
          <cell r="T13">
            <v>51.670657499999997</v>
          </cell>
          <cell r="U13">
            <v>15.646600000563</v>
          </cell>
          <cell r="V13">
            <v>1</v>
          </cell>
          <cell r="W13">
            <v>2.7370000059989996</v>
          </cell>
          <cell r="X13">
            <v>0.88994999812553921</v>
          </cell>
          <cell r="Y13">
            <v>2.40861999</v>
          </cell>
          <cell r="Z13">
            <v>11.126099995311</v>
          </cell>
          <cell r="AA13">
            <v>7.2889000367399994</v>
          </cell>
          <cell r="AB13">
            <v>278.06999999381395</v>
          </cell>
          <cell r="AC13">
            <v>13643.989993703997</v>
          </cell>
          <cell r="AD13">
            <v>67.249005746999998</v>
          </cell>
          <cell r="AE13">
            <v>0</v>
          </cell>
          <cell r="AF13">
            <v>129.269999999091</v>
          </cell>
          <cell r="AG13">
            <v>1688.1800070029999</v>
          </cell>
          <cell r="AH13">
            <v>213.13697999999997</v>
          </cell>
          <cell r="AI13">
            <v>3.4528047329999993</v>
          </cell>
          <cell r="AJ13">
            <v>0.70680000514199992</v>
          </cell>
          <cell r="AK13">
            <v>0</v>
          </cell>
          <cell r="AL13">
            <v>40.590689999999995</v>
          </cell>
          <cell r="AM13">
            <v>18.398500002624001</v>
          </cell>
          <cell r="AN13">
            <v>4.9304005127999995</v>
          </cell>
          <cell r="AO13">
            <v>8.4049999936769986</v>
          </cell>
          <cell r="AP13">
            <v>2.0194000096894031</v>
          </cell>
          <cell r="AQ13">
            <v>66.851999998056002</v>
          </cell>
          <cell r="AR13">
            <v>4.2028000021979999</v>
          </cell>
          <cell r="AS13">
            <v>0</v>
          </cell>
          <cell r="AT13">
            <v>4.2195000017309994</v>
          </cell>
          <cell r="AU13">
            <v>96.241529999999983</v>
          </cell>
          <cell r="AV13">
            <v>44.190999579299998</v>
          </cell>
          <cell r="AW13">
            <v>10.438000006308</v>
          </cell>
          <cell r="AX13">
            <v>2.0126000067600001</v>
          </cell>
          <cell r="AY13">
            <v>0</v>
          </cell>
          <cell r="AZ13">
            <v>0</v>
          </cell>
          <cell r="BA13">
            <v>47.655000458099998</v>
          </cell>
          <cell r="BB13">
            <v>2.1791000051099996</v>
          </cell>
          <cell r="BC13">
            <v>9.0647760000000002</v>
          </cell>
          <cell r="BD13">
            <v>46.389999492899996</v>
          </cell>
          <cell r="BE13">
            <v>11.505954599999999</v>
          </cell>
          <cell r="BF13">
            <v>1.4342999999999999</v>
          </cell>
          <cell r="BG13">
            <v>28.040565000000001</v>
          </cell>
          <cell r="BH13">
            <v>0</v>
          </cell>
          <cell r="BI13">
            <v>3.0837449999999995</v>
          </cell>
          <cell r="BJ13">
            <v>26483.63235</v>
          </cell>
          <cell r="BK13">
            <v>10.819699995720001</v>
          </cell>
        </row>
        <row r="14">
          <cell r="A14">
            <v>40163</v>
          </cell>
          <cell r="B14">
            <v>5.3475967999999998</v>
          </cell>
          <cell r="C14">
            <v>555.59503999999993</v>
          </cell>
          <cell r="D14">
            <v>5.5517279999999998</v>
          </cell>
          <cell r="E14">
            <v>1.6179000011345301</v>
          </cell>
          <cell r="F14">
            <v>1.169168</v>
          </cell>
          <cell r="G14">
            <v>1.9558299487999999</v>
          </cell>
          <cell r="H14">
            <v>1.9557999551999998</v>
          </cell>
          <cell r="I14">
            <v>2.5522000067199997</v>
          </cell>
          <cell r="J14">
            <v>4164.0148368</v>
          </cell>
          <cell r="K14">
            <v>1.5432000001599999</v>
          </cell>
          <cell r="L14">
            <v>1.5126000052800002</v>
          </cell>
          <cell r="M14">
            <v>724.94239999999991</v>
          </cell>
          <cell r="N14">
            <v>9.9416000320000002</v>
          </cell>
          <cell r="O14">
            <v>2918.5520000000001</v>
          </cell>
          <cell r="P14">
            <v>0</v>
          </cell>
          <cell r="Q14">
            <v>0</v>
          </cell>
          <cell r="R14">
            <v>26.349999996319998</v>
          </cell>
          <cell r="S14">
            <v>7.4415000004799996</v>
          </cell>
          <cell r="T14">
            <v>52.670799999999993</v>
          </cell>
          <cell r="U14">
            <v>15.646600001760001</v>
          </cell>
          <cell r="V14">
            <v>1</v>
          </cell>
          <cell r="W14">
            <v>2.7838999988799999</v>
          </cell>
          <cell r="X14">
            <v>0.88945000260420704</v>
          </cell>
          <cell r="Y14">
            <v>2.4408383999999996</v>
          </cell>
          <cell r="Z14">
            <v>11.28900000592</v>
          </cell>
          <cell r="AA14">
            <v>7.2899999535999997</v>
          </cell>
          <cell r="AB14">
            <v>277.58000000639998</v>
          </cell>
          <cell r="AC14">
            <v>13808.210000006238</v>
          </cell>
          <cell r="AD14">
            <v>67.978295840000001</v>
          </cell>
          <cell r="AE14">
            <v>0</v>
          </cell>
          <cell r="AF14">
            <v>130.61000000048</v>
          </cell>
          <cell r="AG14">
            <v>1696.5000000020798</v>
          </cell>
          <cell r="AH14">
            <v>216.36159999999998</v>
          </cell>
          <cell r="AI14">
            <v>3.4528020800000001</v>
          </cell>
          <cell r="AJ14">
            <v>0.70650000512</v>
          </cell>
          <cell r="AK14">
            <v>0</v>
          </cell>
          <cell r="AL14">
            <v>41.496000000000002</v>
          </cell>
          <cell r="AM14">
            <v>18.454800000000002</v>
          </cell>
          <cell r="AN14">
            <v>4.9860996640000002</v>
          </cell>
          <cell r="AO14">
            <v>8.369500004319999</v>
          </cell>
          <cell r="AP14">
            <v>2.0220999975112615</v>
          </cell>
          <cell r="AQ14">
            <v>67.343999995999994</v>
          </cell>
          <cell r="AR14">
            <v>4.1946999931199995</v>
          </cell>
          <cell r="AS14">
            <v>0</v>
          </cell>
          <cell r="AT14">
            <v>4.2383000004799998</v>
          </cell>
          <cell r="AU14">
            <v>95.586400000000012</v>
          </cell>
          <cell r="AV14">
            <v>44.094000496</v>
          </cell>
          <cell r="AW14">
            <v>10.42080000416</v>
          </cell>
          <cell r="AX14">
            <v>2.0322000025599998</v>
          </cell>
          <cell r="AY14">
            <v>0</v>
          </cell>
          <cell r="AZ14">
            <v>0</v>
          </cell>
          <cell r="BA14">
            <v>48.317000368000002</v>
          </cell>
          <cell r="BB14">
            <v>2.1965000511999997</v>
          </cell>
          <cell r="BC14">
            <v>9.1727999999999987</v>
          </cell>
          <cell r="BD14">
            <v>47.135000640000001</v>
          </cell>
          <cell r="BE14">
            <v>11.677119999999999</v>
          </cell>
          <cell r="BF14">
            <v>1.456</v>
          </cell>
          <cell r="BG14">
            <v>28.4648</v>
          </cell>
          <cell r="BH14">
            <v>0</v>
          </cell>
          <cell r="BI14">
            <v>3.1303999999999998</v>
          </cell>
          <cell r="BJ14">
            <v>26738.712</v>
          </cell>
          <cell r="BK14">
            <v>10.740499952</v>
          </cell>
        </row>
        <row r="15">
          <cell r="A15">
            <v>40162</v>
          </cell>
          <cell r="B15">
            <v>5.3401822499999998</v>
          </cell>
          <cell r="C15">
            <v>556.19325000000003</v>
          </cell>
          <cell r="D15">
            <v>5.5469552699999998</v>
          </cell>
          <cell r="E15">
            <v>1.6047999953029168</v>
          </cell>
          <cell r="F15">
            <v>1.1676423</v>
          </cell>
          <cell r="G15">
            <v>1.9558299345000001</v>
          </cell>
          <cell r="H15">
            <v>1.9557999800399999</v>
          </cell>
          <cell r="I15">
            <v>2.5635999951719999</v>
          </cell>
          <cell r="J15">
            <v>4143.5850383399993</v>
          </cell>
          <cell r="K15">
            <v>1.545899994003</v>
          </cell>
          <cell r="L15">
            <v>1.5123000035160001</v>
          </cell>
          <cell r="M15">
            <v>725.30507999999998</v>
          </cell>
          <cell r="N15">
            <v>9.9286006163999989</v>
          </cell>
          <cell r="O15">
            <v>2911.3990199999998</v>
          </cell>
          <cell r="P15">
            <v>0</v>
          </cell>
          <cell r="Q15">
            <v>0</v>
          </cell>
          <cell r="R15">
            <v>26.105000000090996</v>
          </cell>
          <cell r="S15">
            <v>7.4416000063889998</v>
          </cell>
          <cell r="T15">
            <v>52.493009999999998</v>
          </cell>
          <cell r="U15">
            <v>15.646599997184998</v>
          </cell>
          <cell r="V15">
            <v>1</v>
          </cell>
          <cell r="W15">
            <v>2.7232000045140001</v>
          </cell>
          <cell r="X15">
            <v>0.89600000236616451</v>
          </cell>
          <cell r="Y15">
            <v>2.4370715999999999</v>
          </cell>
          <cell r="Z15">
            <v>11.273500003878</v>
          </cell>
          <cell r="AA15">
            <v>7.2800000715299999</v>
          </cell>
          <cell r="AB15">
            <v>277.09999999718099</v>
          </cell>
          <cell r="AC15">
            <v>13777.640003343</v>
          </cell>
          <cell r="AD15">
            <v>67.870001172000002</v>
          </cell>
          <cell r="AE15">
            <v>0</v>
          </cell>
          <cell r="AF15">
            <v>130.21999999532099</v>
          </cell>
          <cell r="AG15">
            <v>1688.6899966230001</v>
          </cell>
          <cell r="AH15">
            <v>216.12288299999997</v>
          </cell>
          <cell r="AI15">
            <v>3.4528040729999998</v>
          </cell>
          <cell r="AJ15">
            <v>0.70629999300000001</v>
          </cell>
          <cell r="AK15">
            <v>0</v>
          </cell>
          <cell r="AL15">
            <v>41.587260000000001</v>
          </cell>
          <cell r="AM15">
            <v>18.605200004726999</v>
          </cell>
          <cell r="AN15">
            <v>4.9635994319999996</v>
          </cell>
          <cell r="AO15">
            <v>8.473500006566999</v>
          </cell>
          <cell r="AP15">
            <v>2.018300002882889</v>
          </cell>
          <cell r="AQ15">
            <v>67.166999993882996</v>
          </cell>
          <cell r="AR15">
            <v>4.1864999934269997</v>
          </cell>
          <cell r="AS15">
            <v>0</v>
          </cell>
          <cell r="AT15">
            <v>4.2522999960029999</v>
          </cell>
          <cell r="AU15">
            <v>95.910400260000003</v>
          </cell>
          <cell r="AV15">
            <v>43.972500205499998</v>
          </cell>
          <cell r="AW15">
            <v>10.463499996917999</v>
          </cell>
          <cell r="AX15">
            <v>2.0282999955629997</v>
          </cell>
          <cell r="AY15">
            <v>0</v>
          </cell>
          <cell r="AZ15">
            <v>0</v>
          </cell>
          <cell r="BA15">
            <v>48.217999622999997</v>
          </cell>
          <cell r="BB15">
            <v>2.19920003412</v>
          </cell>
          <cell r="BC15">
            <v>9.1608299999999989</v>
          </cell>
          <cell r="BD15">
            <v>46.949999703299994</v>
          </cell>
          <cell r="BE15">
            <v>11.661881999999999</v>
          </cell>
          <cell r="BF15">
            <v>1.4540999999999999</v>
          </cell>
          <cell r="BG15">
            <v>28.427655000000001</v>
          </cell>
          <cell r="BH15">
            <v>0</v>
          </cell>
          <cell r="BI15">
            <v>3.126315</v>
          </cell>
          <cell r="BJ15">
            <v>26717.633399999999</v>
          </cell>
          <cell r="BK15">
            <v>10.87370003649</v>
          </cell>
        </row>
        <row r="16">
          <cell r="A16">
            <v>40161</v>
          </cell>
          <cell r="B16">
            <v>5.3741307699999989</v>
          </cell>
          <cell r="C16">
            <v>561.082629</v>
          </cell>
          <cell r="D16">
            <v>5.5786761249999994</v>
          </cell>
          <cell r="E16">
            <v>1.6071000047740098</v>
          </cell>
          <cell r="F16">
            <v>1.1761541</v>
          </cell>
          <cell r="G16">
            <v>1.9558300216999998</v>
          </cell>
          <cell r="H16">
            <v>1.9557999953499998</v>
          </cell>
          <cell r="I16">
            <v>2.5617999933699998</v>
          </cell>
          <cell r="J16">
            <v>4164.1450293999997</v>
          </cell>
          <cell r="K16">
            <v>1.5583999934579997</v>
          </cell>
          <cell r="L16">
            <v>1.5122000012949999</v>
          </cell>
          <cell r="M16">
            <v>727.44325499999991</v>
          </cell>
          <cell r="N16">
            <v>10.001299692799998</v>
          </cell>
          <cell r="O16">
            <v>2918.4147499999999</v>
          </cell>
          <cell r="P16">
            <v>0</v>
          </cell>
          <cell r="Q16">
            <v>0</v>
          </cell>
          <cell r="R16">
            <v>25.733999999304995</v>
          </cell>
          <cell r="S16">
            <v>7.4416000059950003</v>
          </cell>
          <cell r="T16">
            <v>52.6925825</v>
          </cell>
          <cell r="U16">
            <v>15.646599996878999</v>
          </cell>
          <cell r="V16">
            <v>1</v>
          </cell>
          <cell r="W16">
            <v>2.767500000674</v>
          </cell>
          <cell r="X16">
            <v>0.90060000238569538</v>
          </cell>
          <cell r="Y16">
            <v>2.4548371999999996</v>
          </cell>
          <cell r="Z16">
            <v>11.353700001333999</v>
          </cell>
          <cell r="AA16">
            <v>7.2801000601799997</v>
          </cell>
          <cell r="AB16">
            <v>273.18000000321899</v>
          </cell>
          <cell r="AC16">
            <v>13870.610000926998</v>
          </cell>
          <cell r="AD16">
            <v>68.387004116999989</v>
          </cell>
          <cell r="AE16">
            <v>0</v>
          </cell>
          <cell r="AF16">
            <v>129.55000000278599</v>
          </cell>
          <cell r="AG16">
            <v>1694.8399999992598</v>
          </cell>
          <cell r="AH16">
            <v>217.91806599999998</v>
          </cell>
          <cell r="AI16">
            <v>3.4527958980000002</v>
          </cell>
          <cell r="AJ16">
            <v>0.70660000276699997</v>
          </cell>
          <cell r="AK16">
            <v>0</v>
          </cell>
          <cell r="AL16">
            <v>41.304539999999996</v>
          </cell>
          <cell r="AM16">
            <v>18.866799996944</v>
          </cell>
          <cell r="AN16">
            <v>4.9939005087999995</v>
          </cell>
          <cell r="AO16">
            <v>8.4685000042350005</v>
          </cell>
          <cell r="AP16">
            <v>2.0197000107734797</v>
          </cell>
          <cell r="AQ16">
            <v>67.500999997851991</v>
          </cell>
          <cell r="AR16">
            <v>4.1482999926819994</v>
          </cell>
          <cell r="AS16">
            <v>0</v>
          </cell>
          <cell r="AT16">
            <v>4.249600006853</v>
          </cell>
          <cell r="AU16">
            <v>95.84996799999999</v>
          </cell>
          <cell r="AV16">
            <v>44.074999544199997</v>
          </cell>
          <cell r="AW16">
            <v>10.422500000461</v>
          </cell>
          <cell r="AX16">
            <v>2.039299993772</v>
          </cell>
          <cell r="AY16">
            <v>0</v>
          </cell>
          <cell r="AZ16">
            <v>0</v>
          </cell>
          <cell r="BA16">
            <v>48.533000011099993</v>
          </cell>
          <cell r="BB16">
            <v>2.2023000706799998</v>
          </cell>
          <cell r="BC16">
            <v>9.2569040000000005</v>
          </cell>
          <cell r="BD16">
            <v>47.289999932500002</v>
          </cell>
          <cell r="BE16">
            <v>11.768864499999999</v>
          </cell>
          <cell r="BF16">
            <v>1.4646999999999999</v>
          </cell>
          <cell r="BG16">
            <v>28.634885000000001</v>
          </cell>
          <cell r="BH16">
            <v>0</v>
          </cell>
          <cell r="BI16">
            <v>3.1491049999999996</v>
          </cell>
          <cell r="BJ16">
            <v>26912.397799999999</v>
          </cell>
          <cell r="BK16">
            <v>10.943900054299998</v>
          </cell>
        </row>
        <row r="17">
          <cell r="A17">
            <v>40158</v>
          </cell>
          <cell r="B17">
            <v>5.41965582</v>
          </cell>
          <cell r="C17">
            <v>566.12279100000001</v>
          </cell>
          <cell r="D17">
            <v>5.6050775249999996</v>
          </cell>
          <cell r="E17">
            <v>1.6075999946097415</v>
          </cell>
          <cell r="F17">
            <v>1.1846919599999999</v>
          </cell>
          <cell r="G17">
            <v>1.95583006275</v>
          </cell>
          <cell r="H17">
            <v>1.9557999584700001</v>
          </cell>
          <cell r="I17">
            <v>2.5845999932430002</v>
          </cell>
          <cell r="J17">
            <v>4148.8948380600004</v>
          </cell>
          <cell r="K17">
            <v>1.5480999965219999</v>
          </cell>
          <cell r="L17">
            <v>1.5125000031240001</v>
          </cell>
          <cell r="M17">
            <v>732.31612500000006</v>
          </cell>
          <cell r="N17">
            <v>10.075499649900001</v>
          </cell>
          <cell r="O17">
            <v>2950.9572900000003</v>
          </cell>
          <cell r="P17">
            <v>0</v>
          </cell>
          <cell r="Q17">
            <v>0</v>
          </cell>
          <cell r="R17">
            <v>25.727000000924999</v>
          </cell>
          <cell r="S17">
            <v>7.4420000055509998</v>
          </cell>
          <cell r="T17">
            <v>53.420340000000003</v>
          </cell>
          <cell r="U17">
            <v>15.646599994035</v>
          </cell>
          <cell r="V17">
            <v>1</v>
          </cell>
          <cell r="W17">
            <v>2.7489999975749999</v>
          </cell>
          <cell r="X17">
            <v>0.90515000173185012</v>
          </cell>
          <cell r="Y17">
            <v>2.4697315199999998</v>
          </cell>
          <cell r="Z17">
            <v>11.437300003221001</v>
          </cell>
          <cell r="AA17">
            <v>7.2810000582900001</v>
          </cell>
          <cell r="AB17">
            <v>273.119999999058</v>
          </cell>
          <cell r="AC17">
            <v>13936.049997917999</v>
          </cell>
          <cell r="AD17">
            <v>68.709993914999998</v>
          </cell>
          <cell r="AE17">
            <v>0</v>
          </cell>
          <cell r="AF17">
            <v>131.12999999475301</v>
          </cell>
          <cell r="AG17">
            <v>1718.1399999931079</v>
          </cell>
          <cell r="AH17">
            <v>219.82027200000002</v>
          </cell>
          <cell r="AI17">
            <v>3.4527985890000004</v>
          </cell>
          <cell r="AJ17">
            <v>0.70680000289800005</v>
          </cell>
          <cell r="AK17">
            <v>0</v>
          </cell>
          <cell r="AL17">
            <v>42.057450000000003</v>
          </cell>
          <cell r="AM17">
            <v>19.014400004361001</v>
          </cell>
          <cell r="AN17">
            <v>5.0165993547000003</v>
          </cell>
          <cell r="AO17">
            <v>8.4434999989800001</v>
          </cell>
          <cell r="AP17">
            <v>2.0274000012117415</v>
          </cell>
          <cell r="AQ17">
            <v>68.081999996109005</v>
          </cell>
          <cell r="AR17">
            <v>4.1457000065880001</v>
          </cell>
          <cell r="AS17">
            <v>0</v>
          </cell>
          <cell r="AT17">
            <v>4.2567999994979999</v>
          </cell>
          <cell r="AU17">
            <v>96.702621000000008</v>
          </cell>
          <cell r="AV17">
            <v>44.373000384000001</v>
          </cell>
          <cell r="AW17">
            <v>10.448999998722</v>
          </cell>
          <cell r="AX17">
            <v>2.0495000021939997</v>
          </cell>
          <cell r="AY17">
            <v>0</v>
          </cell>
          <cell r="AZ17">
            <v>0</v>
          </cell>
          <cell r="BA17">
            <v>48.868000292400005</v>
          </cell>
          <cell r="BB17">
            <v>2.2058000663099997</v>
          </cell>
          <cell r="BC17">
            <v>9.282153000000001</v>
          </cell>
          <cell r="BD17">
            <v>47.119999701300003</v>
          </cell>
          <cell r="BE17">
            <v>11.849870999999998</v>
          </cell>
          <cell r="BF17">
            <v>1.4757</v>
          </cell>
          <cell r="BG17">
            <v>28.805664</v>
          </cell>
          <cell r="BH17">
            <v>0</v>
          </cell>
          <cell r="BI17">
            <v>3.172755</v>
          </cell>
          <cell r="BJ17">
            <v>27118.20105</v>
          </cell>
          <cell r="BK17">
            <v>11.025499971149999</v>
          </cell>
        </row>
        <row r="18">
          <cell r="A18">
            <v>40157</v>
          </cell>
          <cell r="B18">
            <v>5.4100344000000007</v>
          </cell>
          <cell r="C18">
            <v>565.48469999999998</v>
          </cell>
          <cell r="D18">
            <v>5.5993149000000004</v>
          </cell>
          <cell r="E18">
            <v>1.6074000025600546</v>
          </cell>
          <cell r="F18">
            <v>1.1825243999999999</v>
          </cell>
          <cell r="G18">
            <v>1.9558299564000001</v>
          </cell>
          <cell r="H18">
            <v>1.9558000545000003</v>
          </cell>
          <cell r="I18">
            <v>2.5904000061600003</v>
          </cell>
          <cell r="J18">
            <v>4201.3598309999998</v>
          </cell>
          <cell r="K18">
            <v>1.5472000034700002</v>
          </cell>
          <cell r="L18">
            <v>1.5113000032800001</v>
          </cell>
          <cell r="M18">
            <v>730.6816500000001</v>
          </cell>
          <cell r="N18">
            <v>10.055599476000001</v>
          </cell>
          <cell r="O18">
            <v>2976.933</v>
          </cell>
          <cell r="P18">
            <v>0</v>
          </cell>
          <cell r="Q18">
            <v>0</v>
          </cell>
          <cell r="R18">
            <v>25.705000000560002</v>
          </cell>
          <cell r="S18">
            <v>7.4416999938000012</v>
          </cell>
          <cell r="T18">
            <v>53.101649999999999</v>
          </cell>
          <cell r="U18">
            <v>15.646599998040001</v>
          </cell>
          <cell r="V18">
            <v>1</v>
          </cell>
          <cell r="W18">
            <v>2.7751000064400002</v>
          </cell>
          <cell r="X18">
            <v>0.90429999991036814</v>
          </cell>
          <cell r="Y18">
            <v>2.4649182000000001</v>
          </cell>
          <cell r="Z18">
            <v>11.416799998590001</v>
          </cell>
          <cell r="AA18">
            <v>7.2667999509000003</v>
          </cell>
          <cell r="AB18">
            <v>272.05000000707003</v>
          </cell>
          <cell r="AC18">
            <v>13905.609993450002</v>
          </cell>
          <cell r="AD18">
            <v>68.699998230000006</v>
          </cell>
          <cell r="AE18">
            <v>0</v>
          </cell>
          <cell r="AF18">
            <v>130.02999999981</v>
          </cell>
          <cell r="AG18">
            <v>1716.39999999675</v>
          </cell>
          <cell r="AH18">
            <v>219.72740999999999</v>
          </cell>
          <cell r="AI18">
            <v>3.4528003799999998</v>
          </cell>
          <cell r="AJ18">
            <v>0.70719999726000005</v>
          </cell>
          <cell r="AK18">
            <v>0</v>
          </cell>
          <cell r="AL18">
            <v>41.980499999999999</v>
          </cell>
          <cell r="AM18">
            <v>19.031200006680002</v>
          </cell>
          <cell r="AN18">
            <v>5.0044998240000007</v>
          </cell>
          <cell r="AO18">
            <v>8.4354999954899998</v>
          </cell>
          <cell r="AP18">
            <v>2.0236000118970647</v>
          </cell>
          <cell r="AQ18">
            <v>68.074999999379997</v>
          </cell>
          <cell r="AR18">
            <v>4.1404999931100006</v>
          </cell>
          <cell r="AS18">
            <v>0</v>
          </cell>
          <cell r="AT18">
            <v>4.2382000029000002</v>
          </cell>
          <cell r="AU18">
            <v>95.890532399999998</v>
          </cell>
          <cell r="AV18">
            <v>44.850500565000004</v>
          </cell>
          <cell r="AW18">
            <v>10.436700001650001</v>
          </cell>
          <cell r="AX18">
            <v>2.0473000010700004</v>
          </cell>
          <cell r="AY18">
            <v>0</v>
          </cell>
          <cell r="AZ18">
            <v>0</v>
          </cell>
          <cell r="BA18">
            <v>48.792999795000007</v>
          </cell>
          <cell r="BB18">
            <v>2.2020000731999998</v>
          </cell>
          <cell r="BC18">
            <v>9.3093600000000016</v>
          </cell>
          <cell r="BD18">
            <v>47.504999757000007</v>
          </cell>
          <cell r="BE18">
            <v>11.838501000000003</v>
          </cell>
          <cell r="BF18">
            <v>1.4730000000000001</v>
          </cell>
          <cell r="BG18">
            <v>28.797150000000002</v>
          </cell>
          <cell r="BH18">
            <v>0</v>
          </cell>
          <cell r="BI18">
            <v>3.1669499999999999</v>
          </cell>
          <cell r="BJ18">
            <v>27064.902000000002</v>
          </cell>
          <cell r="BK18">
            <v>11.05650003</v>
          </cell>
        </row>
        <row r="19">
          <cell r="A19">
            <v>40156</v>
          </cell>
          <cell r="B19">
            <v>5.4235479999999994</v>
          </cell>
          <cell r="C19">
            <v>567.93297599999994</v>
          </cell>
          <cell r="D19">
            <v>5.6147935999999996</v>
          </cell>
          <cell r="E19">
            <v>1.6221999914232546</v>
          </cell>
          <cell r="F19">
            <v>1.1855750399999998</v>
          </cell>
          <cell r="G19">
            <v>1.95583005904</v>
          </cell>
          <cell r="H19">
            <v>1.9558000799999997</v>
          </cell>
          <cell r="I19">
            <v>2.5952999949760001</v>
          </cell>
          <cell r="J19">
            <v>4211.48994864</v>
          </cell>
          <cell r="K19">
            <v>1.5643000012639998</v>
          </cell>
          <cell r="L19">
            <v>1.5114000062719997</v>
          </cell>
          <cell r="M19">
            <v>737.55083999999999</v>
          </cell>
          <cell r="N19">
            <v>10.08299968</v>
          </cell>
          <cell r="O19">
            <v>2971.3215999999998</v>
          </cell>
          <cell r="P19">
            <v>0</v>
          </cell>
          <cell r="Q19">
            <v>0</v>
          </cell>
          <cell r="R19">
            <v>25.748999996095996</v>
          </cell>
          <cell r="S19">
            <v>7.4415999996000002</v>
          </cell>
          <cell r="T19">
            <v>53.386319999999991</v>
          </cell>
          <cell r="U19">
            <v>15.646599993232</v>
          </cell>
          <cell r="V19">
            <v>1</v>
          </cell>
          <cell r="W19">
            <v>2.7989000016639998</v>
          </cell>
          <cell r="X19">
            <v>0.904600000648068</v>
          </cell>
          <cell r="Y19">
            <v>2.47024336</v>
          </cell>
          <cell r="Z19">
            <v>11.446100006223999</v>
          </cell>
          <cell r="AA19">
            <v>7.2639999577599994</v>
          </cell>
          <cell r="AB19">
            <v>273.70999999948799</v>
          </cell>
          <cell r="AC19">
            <v>13975.369998927999</v>
          </cell>
          <cell r="AD19">
            <v>68.774295407999986</v>
          </cell>
          <cell r="AE19">
            <v>0</v>
          </cell>
          <cell r="AF19">
            <v>129.91000000659199</v>
          </cell>
          <cell r="AG19">
            <v>1715.2000000050239</v>
          </cell>
          <cell r="AH19">
            <v>219.96935999999997</v>
          </cell>
          <cell r="AI19">
            <v>3.4528027039999993</v>
          </cell>
          <cell r="AJ19">
            <v>0.70760000688000002</v>
          </cell>
          <cell r="AK19">
            <v>0</v>
          </cell>
          <cell r="AL19">
            <v>42.23648</v>
          </cell>
          <cell r="AM19">
            <v>19.087599993487999</v>
          </cell>
          <cell r="AN19">
            <v>5.0189003695999999</v>
          </cell>
          <cell r="AO19">
            <v>8.4649999965439999</v>
          </cell>
          <cell r="AP19">
            <v>2.0708999987239167</v>
          </cell>
          <cell r="AQ19">
            <v>68.409999993711992</v>
          </cell>
          <cell r="AR19">
            <v>4.1336000018559993</v>
          </cell>
          <cell r="AS19">
            <v>0</v>
          </cell>
          <cell r="AT19">
            <v>4.2448999937759995</v>
          </cell>
          <cell r="AU19">
            <v>95.179760000000002</v>
          </cell>
          <cell r="AV19">
            <v>44.873700705600001</v>
          </cell>
          <cell r="AW19">
            <v>10.499500003824</v>
          </cell>
          <cell r="AX19">
            <v>2.0525999929759999</v>
          </cell>
          <cell r="AY19">
            <v>0</v>
          </cell>
          <cell r="AZ19">
            <v>0</v>
          </cell>
          <cell r="BA19">
            <v>48.992999494399996</v>
          </cell>
          <cell r="BB19">
            <v>2.2173000095999997</v>
          </cell>
          <cell r="BC19">
            <v>9.3333759999999995</v>
          </cell>
          <cell r="BD19">
            <v>47.6300002256</v>
          </cell>
          <cell r="BE19">
            <v>11.873471999999998</v>
          </cell>
          <cell r="BF19">
            <v>1.4767999999999999</v>
          </cell>
          <cell r="BG19">
            <v>28.87144</v>
          </cell>
          <cell r="BH19">
            <v>0</v>
          </cell>
          <cell r="BI19">
            <v>3.1751199999999997</v>
          </cell>
          <cell r="BJ19">
            <v>27690</v>
          </cell>
          <cell r="BK19">
            <v>11.163000060159998</v>
          </cell>
        </row>
        <row r="20">
          <cell r="A20">
            <v>40155</v>
          </cell>
          <cell r="B20">
            <v>5.4263424599999999</v>
          </cell>
          <cell r="C20">
            <v>568.50351999999998</v>
          </cell>
          <cell r="D20">
            <v>5.6192909000000002</v>
          </cell>
          <cell r="E20">
            <v>1.6246999971220797</v>
          </cell>
          <cell r="F20">
            <v>1.1860567200000001</v>
          </cell>
          <cell r="G20">
            <v>1.9558299877599998</v>
          </cell>
          <cell r="H20">
            <v>1.9557999965400001</v>
          </cell>
          <cell r="I20">
            <v>2.5792000070400003</v>
          </cell>
          <cell r="J20">
            <v>4183.2399279800002</v>
          </cell>
          <cell r="K20">
            <v>1.55950000444</v>
          </cell>
          <cell r="L20">
            <v>1.5110999963159999</v>
          </cell>
          <cell r="M20">
            <v>746.41941500000007</v>
          </cell>
          <cell r="N20">
            <v>10.0868997458</v>
          </cell>
          <cell r="O20">
            <v>2951.6974600000003</v>
          </cell>
          <cell r="P20">
            <v>0</v>
          </cell>
          <cell r="Q20">
            <v>0</v>
          </cell>
          <cell r="R20">
            <v>25.757000006405999</v>
          </cell>
          <cell r="S20">
            <v>7.4416000058680005</v>
          </cell>
          <cell r="T20">
            <v>53.260269999999998</v>
          </cell>
          <cell r="U20">
            <v>15.646599997506</v>
          </cell>
          <cell r="V20">
            <v>1</v>
          </cell>
          <cell r="W20">
            <v>2.7707999945120001</v>
          </cell>
          <cell r="X20">
            <v>0.90699999933697029</v>
          </cell>
          <cell r="Y20">
            <v>2.4705082799999998</v>
          </cell>
          <cell r="Z20">
            <v>11.450400006472</v>
          </cell>
          <cell r="AA20">
            <v>7.2630000451200001</v>
          </cell>
          <cell r="AB20">
            <v>273.419999998516</v>
          </cell>
          <cell r="AC20">
            <v>14045.580000358001</v>
          </cell>
          <cell r="AD20">
            <v>68.774299659999997</v>
          </cell>
          <cell r="AE20">
            <v>0</v>
          </cell>
          <cell r="AF20">
            <v>130.74000000169599</v>
          </cell>
          <cell r="AG20">
            <v>1706.879999999632</v>
          </cell>
          <cell r="AH20">
            <v>220.14737399999999</v>
          </cell>
          <cell r="AI20">
            <v>3.4528019919999999</v>
          </cell>
          <cell r="AJ20">
            <v>0.70769999650600002</v>
          </cell>
          <cell r="AK20">
            <v>0</v>
          </cell>
          <cell r="AL20">
            <v>42.475250000000003</v>
          </cell>
          <cell r="AM20">
            <v>18.846499992676002</v>
          </cell>
          <cell r="AN20">
            <v>5.0150003198000004</v>
          </cell>
          <cell r="AO20">
            <v>8.4914999998620004</v>
          </cell>
          <cell r="AP20">
            <v>2.0784999954839685</v>
          </cell>
          <cell r="AQ20">
            <v>68.045000001624004</v>
          </cell>
          <cell r="AR20">
            <v>4.1070000010919996</v>
          </cell>
          <cell r="AS20">
            <v>0</v>
          </cell>
          <cell r="AT20">
            <v>4.2351000069040001</v>
          </cell>
          <cell r="AU20">
            <v>95.262752000000006</v>
          </cell>
          <cell r="AV20">
            <v>45.070000233000002</v>
          </cell>
          <cell r="AW20">
            <v>10.484100006364001</v>
          </cell>
          <cell r="AX20">
            <v>2.0570000054680002</v>
          </cell>
          <cell r="AY20">
            <v>0</v>
          </cell>
          <cell r="AZ20">
            <v>0</v>
          </cell>
          <cell r="BA20">
            <v>49.028000632400008</v>
          </cell>
          <cell r="BB20">
            <v>2.2239999532800003</v>
          </cell>
          <cell r="BC20">
            <v>9.3371680000000001</v>
          </cell>
          <cell r="BD20">
            <v>47.669999668199999</v>
          </cell>
          <cell r="BE20">
            <v>11.885683</v>
          </cell>
          <cell r="BF20">
            <v>1.4774</v>
          </cell>
          <cell r="BG20">
            <v>28.883170000000003</v>
          </cell>
          <cell r="BH20">
            <v>0</v>
          </cell>
          <cell r="BI20">
            <v>3.1764100000000002</v>
          </cell>
          <cell r="BJ20">
            <v>27848.99</v>
          </cell>
          <cell r="BK20">
            <v>11.08489999268</v>
          </cell>
        </row>
        <row r="21">
          <cell r="A21">
            <v>40154</v>
          </cell>
          <cell r="B21">
            <v>5.4305257499999993</v>
          </cell>
          <cell r="C21">
            <v>569.61002699999995</v>
          </cell>
          <cell r="D21">
            <v>5.6271928499999992</v>
          </cell>
          <cell r="E21">
            <v>1.6270999969090929</v>
          </cell>
          <cell r="F21">
            <v>1.1869524899999999</v>
          </cell>
          <cell r="G21">
            <v>1.9558300588199999</v>
          </cell>
          <cell r="H21">
            <v>1.9558000412099998</v>
          </cell>
          <cell r="I21">
            <v>2.5649999982989997</v>
          </cell>
          <cell r="J21">
            <v>4171.4799808500002</v>
          </cell>
          <cell r="K21">
            <v>1.5663999964949999</v>
          </cell>
          <cell r="L21">
            <v>1.5122999973419997</v>
          </cell>
          <cell r="M21">
            <v>742.52920499999993</v>
          </cell>
          <cell r="N21">
            <v>10.098200520899999</v>
          </cell>
          <cell r="O21">
            <v>2967.6030299999998</v>
          </cell>
          <cell r="P21">
            <v>0</v>
          </cell>
          <cell r="Q21">
            <v>0</v>
          </cell>
          <cell r="R21">
            <v>25.717999998734999</v>
          </cell>
          <cell r="S21">
            <v>7.4415999964589998</v>
          </cell>
          <cell r="T21">
            <v>53.455004999999993</v>
          </cell>
          <cell r="U21">
            <v>15.646599998540998</v>
          </cell>
          <cell r="V21">
            <v>1</v>
          </cell>
          <cell r="W21">
            <v>2.8012999994099999</v>
          </cell>
          <cell r="X21">
            <v>0.90505000274263137</v>
          </cell>
          <cell r="Y21">
            <v>2.4726821399999999</v>
          </cell>
          <cell r="Z21">
            <v>11.460500007281999</v>
          </cell>
          <cell r="AA21">
            <v>7.2692000343899998</v>
          </cell>
          <cell r="AB21">
            <v>270.36000000515696</v>
          </cell>
          <cell r="AC21">
            <v>13966.599998358</v>
          </cell>
          <cell r="AD21">
            <v>68.774292638999995</v>
          </cell>
          <cell r="AE21">
            <v>0</v>
          </cell>
          <cell r="AF21">
            <v>133.239999996558</v>
          </cell>
          <cell r="AG21">
            <v>1705.739999999382</v>
          </cell>
          <cell r="AH21">
            <v>220.17842999999999</v>
          </cell>
          <cell r="AI21">
            <v>3.4527940739999998</v>
          </cell>
          <cell r="AJ21">
            <v>0.70749999974699995</v>
          </cell>
          <cell r="AK21">
            <v>0</v>
          </cell>
          <cell r="AL21">
            <v>42.586559999999999</v>
          </cell>
          <cell r="AM21">
            <v>18.779499996011999</v>
          </cell>
          <cell r="AN21">
            <v>5.0238995157000002</v>
          </cell>
          <cell r="AO21">
            <v>8.4674999942549984</v>
          </cell>
          <cell r="AP21">
            <v>2.0827999976054912</v>
          </cell>
          <cell r="AQ21">
            <v>68.174000001035992</v>
          </cell>
          <cell r="AR21">
            <v>4.0799999983320001</v>
          </cell>
          <cell r="AS21">
            <v>0</v>
          </cell>
          <cell r="AT21">
            <v>4.2257999957759997</v>
          </cell>
          <cell r="AU21">
            <v>95.686676999999989</v>
          </cell>
          <cell r="AV21">
            <v>44.139999412799995</v>
          </cell>
          <cell r="AW21">
            <v>10.430599992902998</v>
          </cell>
          <cell r="AX21">
            <v>2.0587999987349996</v>
          </cell>
          <cell r="AY21">
            <v>0</v>
          </cell>
          <cell r="AZ21">
            <v>0</v>
          </cell>
          <cell r="BA21">
            <v>49.025999802599998</v>
          </cell>
          <cell r="BB21">
            <v>2.2132999719899997</v>
          </cell>
          <cell r="BC21">
            <v>9.3453839999999992</v>
          </cell>
          <cell r="BD21">
            <v>47.830000625999993</v>
          </cell>
          <cell r="BE21">
            <v>11.891705399999999</v>
          </cell>
          <cell r="BF21">
            <v>1.4786999999999999</v>
          </cell>
          <cell r="BG21">
            <v>29.204324999999997</v>
          </cell>
          <cell r="BH21">
            <v>0</v>
          </cell>
          <cell r="BI21">
            <v>3.1792049999999996</v>
          </cell>
          <cell r="BJ21">
            <v>27169.6338</v>
          </cell>
          <cell r="BK21">
            <v>11.06989998273</v>
          </cell>
        </row>
        <row r="22">
          <cell r="A22">
            <v>40151</v>
          </cell>
          <cell r="B22">
            <v>5.5337229999999993</v>
          </cell>
          <cell r="C22">
            <v>580.43442799999991</v>
          </cell>
          <cell r="D22">
            <v>5.7352574999999995</v>
          </cell>
          <cell r="E22">
            <v>1.6259000043873832</v>
          </cell>
          <cell r="F22">
            <v>1.2095083599999998</v>
          </cell>
          <cell r="G22">
            <v>1.9558300163199998</v>
          </cell>
          <cell r="H22">
            <v>1.9558000309999999</v>
          </cell>
          <cell r="I22">
            <v>2.5730000022999997</v>
          </cell>
          <cell r="J22">
            <v>4149.5200150000001</v>
          </cell>
          <cell r="K22">
            <v>1.5777999940959999</v>
          </cell>
          <cell r="L22">
            <v>1.5062999985559999</v>
          </cell>
          <cell r="M22">
            <v>756.63961999999992</v>
          </cell>
          <cell r="N22">
            <v>10.2868994912</v>
          </cell>
          <cell r="O22">
            <v>3032.4349999999999</v>
          </cell>
          <cell r="P22">
            <v>0</v>
          </cell>
          <cell r="Q22">
            <v>0</v>
          </cell>
          <cell r="R22">
            <v>25.841999999892</v>
          </cell>
          <cell r="S22">
            <v>7.441599995332</v>
          </cell>
          <cell r="T22">
            <v>54.335208000000002</v>
          </cell>
          <cell r="U22">
            <v>15.646600004475999</v>
          </cell>
          <cell r="V22">
            <v>1</v>
          </cell>
          <cell r="W22">
            <v>2.8023999957879999</v>
          </cell>
          <cell r="X22">
            <v>0.90479999821778168</v>
          </cell>
          <cell r="Y22">
            <v>2.5195202799999996</v>
          </cell>
          <cell r="Z22">
            <v>11.677800006316</v>
          </cell>
          <cell r="AA22">
            <v>7.296999948399999</v>
          </cell>
          <cell r="AB22">
            <v>269.13999999353996</v>
          </cell>
          <cell r="AC22">
            <v>14186.890005764</v>
          </cell>
          <cell r="AD22">
            <v>69.757306</v>
          </cell>
          <cell r="AE22">
            <v>0</v>
          </cell>
          <cell r="AF22">
            <v>133.07999999556401</v>
          </cell>
          <cell r="AG22">
            <v>1737.2300000036198</v>
          </cell>
          <cell r="AH22">
            <v>224.28717999999998</v>
          </cell>
          <cell r="AI22">
            <v>3.4528020639999997</v>
          </cell>
          <cell r="AJ22">
            <v>0.7072999964479999</v>
          </cell>
          <cell r="AK22">
            <v>0</v>
          </cell>
          <cell r="AL22">
            <v>43.697199999999995</v>
          </cell>
          <cell r="AM22">
            <v>18.938199993667997</v>
          </cell>
          <cell r="AN22">
            <v>5.09369973</v>
          </cell>
          <cell r="AO22">
            <v>8.4900000034840009</v>
          </cell>
          <cell r="AP22">
            <v>2.0775999864986336</v>
          </cell>
          <cell r="AQ22">
            <v>69.312999997563992</v>
          </cell>
          <cell r="AR22">
            <v>4.09279999464</v>
          </cell>
          <cell r="AS22">
            <v>0</v>
          </cell>
          <cell r="AT22">
            <v>4.2204999987920004</v>
          </cell>
          <cell r="AU22">
            <v>97.29407599999999</v>
          </cell>
          <cell r="AV22">
            <v>44.158199432799996</v>
          </cell>
          <cell r="AW22">
            <v>10.371600004024</v>
          </cell>
          <cell r="AX22">
            <v>2.0808000002320002</v>
          </cell>
          <cell r="AY22">
            <v>0</v>
          </cell>
          <cell r="AZ22">
            <v>0</v>
          </cell>
          <cell r="BA22">
            <v>49.902000488799999</v>
          </cell>
          <cell r="BB22">
            <v>2.2333000036799997</v>
          </cell>
          <cell r="BC22">
            <v>9.5305099999999996</v>
          </cell>
          <cell r="BD22">
            <v>47.910000341199996</v>
          </cell>
          <cell r="BE22">
            <v>12.125219599999999</v>
          </cell>
          <cell r="BF22">
            <v>1.5067999999999999</v>
          </cell>
          <cell r="BG22">
            <v>29.7593</v>
          </cell>
          <cell r="BH22">
            <v>0</v>
          </cell>
          <cell r="BI22">
            <v>3.2396199999999995</v>
          </cell>
          <cell r="BJ22">
            <v>27695.737399999998</v>
          </cell>
          <cell r="BK22">
            <v>11.0607000564</v>
          </cell>
        </row>
        <row r="23">
          <cell r="A23">
            <v>40150</v>
          </cell>
          <cell r="B23">
            <v>5.5528199999999996</v>
          </cell>
          <cell r="C23">
            <v>582.78528000000006</v>
          </cell>
          <cell r="D23">
            <v>5.7626099999999996</v>
          </cell>
          <cell r="E23">
            <v>1.6275999968050816</v>
          </cell>
          <cell r="F23">
            <v>1.2133799999999999</v>
          </cell>
          <cell r="G23">
            <v>1.9558300608000001</v>
          </cell>
          <cell r="H23">
            <v>1.9557999720000001</v>
          </cell>
          <cell r="I23">
            <v>2.5811000006400002</v>
          </cell>
          <cell r="J23">
            <v>4205.4648551999999</v>
          </cell>
          <cell r="K23">
            <v>1.5873000040799998</v>
          </cell>
          <cell r="L23">
            <v>1.50829999992</v>
          </cell>
          <cell r="M23">
            <v>760.23360000000002</v>
          </cell>
          <cell r="N23">
            <v>10.322399808</v>
          </cell>
          <cell r="O23">
            <v>3009.4848000000002</v>
          </cell>
          <cell r="P23">
            <v>0</v>
          </cell>
          <cell r="Q23">
            <v>0</v>
          </cell>
          <cell r="R23">
            <v>25.809999999839999</v>
          </cell>
          <cell r="S23">
            <v>7.4417000011200001</v>
          </cell>
          <cell r="T23">
            <v>54.545400000000008</v>
          </cell>
          <cell r="U23">
            <v>15.646599995040001</v>
          </cell>
          <cell r="V23">
            <v>1</v>
          </cell>
          <cell r="W23">
            <v>2.82730000392</v>
          </cell>
          <cell r="X23">
            <v>0.90915000493448384</v>
          </cell>
          <cell r="Y23">
            <v>2.5301808000000001</v>
          </cell>
          <cell r="Z23">
            <v>11.718</v>
          </cell>
          <cell r="AA23">
            <v>7.3060000272000005</v>
          </cell>
          <cell r="AB23">
            <v>269.90000000712001</v>
          </cell>
          <cell r="AC23">
            <v>14248.94999976</v>
          </cell>
          <cell r="AD23">
            <v>69.665006879999993</v>
          </cell>
          <cell r="AE23">
            <v>0</v>
          </cell>
          <cell r="AF23">
            <v>133.17000000696001</v>
          </cell>
          <cell r="AG23">
            <v>1746.6400000072802</v>
          </cell>
          <cell r="AH23">
            <v>224.98560000000001</v>
          </cell>
          <cell r="AI23">
            <v>3.4528032</v>
          </cell>
          <cell r="AJ23">
            <v>0.70789999896</v>
          </cell>
          <cell r="AK23">
            <v>0</v>
          </cell>
          <cell r="AL23">
            <v>43.696799999999996</v>
          </cell>
          <cell r="AM23">
            <v>19.150199999279998</v>
          </cell>
          <cell r="AN23">
            <v>5.0962005359999996</v>
          </cell>
          <cell r="AO23">
            <v>8.4390000055200005</v>
          </cell>
          <cell r="AP23">
            <v>2.0881000050752432</v>
          </cell>
          <cell r="AQ23">
            <v>69.928000002000005</v>
          </cell>
          <cell r="AR23">
            <v>4.0977000036</v>
          </cell>
          <cell r="AS23">
            <v>0</v>
          </cell>
          <cell r="AT23">
            <v>4.2104999966400003</v>
          </cell>
          <cell r="AU23">
            <v>95.618880000000004</v>
          </cell>
          <cell r="AV23">
            <v>44.029999440000005</v>
          </cell>
          <cell r="AW23">
            <v>10.31590000728</v>
          </cell>
          <cell r="AX23">
            <v>2.0848000017600001</v>
          </cell>
          <cell r="AY23">
            <v>0</v>
          </cell>
          <cell r="AZ23">
            <v>0</v>
          </cell>
          <cell r="BA23">
            <v>50.0740002</v>
          </cell>
          <cell r="BB23">
            <v>2.2413000456000001</v>
          </cell>
          <cell r="BC23">
            <v>9.5633999999999997</v>
          </cell>
          <cell r="BD23">
            <v>48.509999496000006</v>
          </cell>
          <cell r="BE23">
            <v>12.141359999999999</v>
          </cell>
          <cell r="BF23">
            <v>1.512</v>
          </cell>
          <cell r="BG23">
            <v>29.862000000000002</v>
          </cell>
          <cell r="BH23">
            <v>0</v>
          </cell>
          <cell r="BI23">
            <v>3.2507999999999999</v>
          </cell>
          <cell r="BJ23">
            <v>27793.583999999999</v>
          </cell>
          <cell r="BK23">
            <v>11.033899984800001</v>
          </cell>
        </row>
        <row r="24">
          <cell r="A24">
            <v>40149</v>
          </cell>
          <cell r="B24">
            <v>5.5418024999999993</v>
          </cell>
          <cell r="C24">
            <v>581.87040000000002</v>
          </cell>
          <cell r="D24">
            <v>5.7511762499999994</v>
          </cell>
          <cell r="E24">
            <v>1.6262000068237896</v>
          </cell>
          <cell r="F24">
            <v>1.2109725</v>
          </cell>
          <cell r="G24">
            <v>1.95582999</v>
          </cell>
          <cell r="H24">
            <v>1.9557999608999999</v>
          </cell>
          <cell r="I24">
            <v>2.5950000021899999</v>
          </cell>
          <cell r="J24">
            <v>4184.9848481999998</v>
          </cell>
          <cell r="K24">
            <v>1.5766000009199999</v>
          </cell>
          <cell r="L24">
            <v>1.50720000444</v>
          </cell>
          <cell r="M24">
            <v>758.64974999999993</v>
          </cell>
          <cell r="N24">
            <v>10.300900280999999</v>
          </cell>
          <cell r="O24">
            <v>3002.1554999999998</v>
          </cell>
          <cell r="P24">
            <v>0</v>
          </cell>
          <cell r="Q24">
            <v>0</v>
          </cell>
          <cell r="R24">
            <v>25.972000004519998</v>
          </cell>
          <cell r="S24">
            <v>7.4419000044899999</v>
          </cell>
          <cell r="T24">
            <v>54.588074999999989</v>
          </cell>
          <cell r="U24">
            <v>15.646600006950001</v>
          </cell>
          <cell r="V24">
            <v>1</v>
          </cell>
          <cell r="W24">
            <v>2.7975000006599999</v>
          </cell>
          <cell r="X24">
            <v>0.90429999863006627</v>
          </cell>
          <cell r="Y24">
            <v>2.5251606</v>
          </cell>
          <cell r="Z24">
            <v>11.694899994599998</v>
          </cell>
          <cell r="AA24">
            <v>7.3080000815999995</v>
          </cell>
          <cell r="AB24">
            <v>270.49999999449</v>
          </cell>
          <cell r="AC24">
            <v>14238.299998319999</v>
          </cell>
          <cell r="AD24">
            <v>69.919997879999997</v>
          </cell>
          <cell r="AE24">
            <v>0</v>
          </cell>
          <cell r="AF24">
            <v>131.55000000032999</v>
          </cell>
          <cell r="AG24">
            <v>1741.2700000011</v>
          </cell>
          <cell r="AH24">
            <v>224.35811999999999</v>
          </cell>
          <cell r="AI24">
            <v>3.4528032599999996</v>
          </cell>
          <cell r="AJ24">
            <v>0.70799999900999999</v>
          </cell>
          <cell r="AK24">
            <v>0</v>
          </cell>
          <cell r="AL24">
            <v>43.760999999999996</v>
          </cell>
          <cell r="AM24">
            <v>19.330300004670001</v>
          </cell>
          <cell r="AN24">
            <v>5.0950992659999992</v>
          </cell>
          <cell r="AO24">
            <v>8.4210000020999995</v>
          </cell>
          <cell r="AP24">
            <v>2.0742000034638726</v>
          </cell>
          <cell r="AQ24">
            <v>70.183999995299985</v>
          </cell>
          <cell r="AR24">
            <v>4.1085999925199994</v>
          </cell>
          <cell r="AS24">
            <v>0</v>
          </cell>
          <cell r="AT24">
            <v>4.2455000035800001</v>
          </cell>
          <cell r="AU24">
            <v>95.712248399999993</v>
          </cell>
          <cell r="AV24">
            <v>44.110000010999997</v>
          </cell>
          <cell r="AW24">
            <v>10.341299998589999</v>
          </cell>
          <cell r="AX24">
            <v>2.0829999992400001</v>
          </cell>
          <cell r="AY24">
            <v>0</v>
          </cell>
          <cell r="AZ24">
            <v>0</v>
          </cell>
          <cell r="BA24">
            <v>50.031000630000001</v>
          </cell>
          <cell r="BB24">
            <v>2.2621999964999997</v>
          </cell>
          <cell r="BC24">
            <v>9.53688</v>
          </cell>
          <cell r="BD24">
            <v>48.419999774999994</v>
          </cell>
          <cell r="BE24">
            <v>12.087089999999998</v>
          </cell>
          <cell r="BF24">
            <v>1.5089999999999999</v>
          </cell>
          <cell r="BG24">
            <v>29.80275</v>
          </cell>
          <cell r="BH24">
            <v>0</v>
          </cell>
          <cell r="BI24">
            <v>3.2443499999999998</v>
          </cell>
          <cell r="BJ24">
            <v>27736.928999999996</v>
          </cell>
          <cell r="BK24">
            <v>11.0459000697</v>
          </cell>
        </row>
        <row r="25">
          <cell r="A25">
            <v>40148</v>
          </cell>
          <cell r="B25">
            <v>5.5458753400000003</v>
          </cell>
          <cell r="C25">
            <v>581.35895800000003</v>
          </cell>
          <cell r="D25">
            <v>5.7450782499999997</v>
          </cell>
          <cell r="E25">
            <v>1.6354999975967677</v>
          </cell>
          <cell r="F25">
            <v>1.2096884999999999</v>
          </cell>
          <cell r="G25">
            <v>1.95582994418</v>
          </cell>
          <cell r="H25">
            <v>1.95579994692</v>
          </cell>
          <cell r="I25">
            <v>2.6136000030640001</v>
          </cell>
          <cell r="J25">
            <v>4205.5300809400005</v>
          </cell>
          <cell r="K25">
            <v>1.5760999961840001</v>
          </cell>
          <cell r="L25">
            <v>1.5079000045800002</v>
          </cell>
          <cell r="M25">
            <v>749.93150000000003</v>
          </cell>
          <cell r="N25">
            <v>10.2895003408</v>
          </cell>
          <cell r="O25">
            <v>2996.7865700000002</v>
          </cell>
          <cell r="P25">
            <v>0</v>
          </cell>
          <cell r="Q25">
            <v>0</v>
          </cell>
          <cell r="R25">
            <v>25.950000000094001</v>
          </cell>
          <cell r="S25">
            <v>7.4422000059240005</v>
          </cell>
          <cell r="T25">
            <v>54.228715000000008</v>
          </cell>
          <cell r="U25">
            <v>15.646599999264</v>
          </cell>
          <cell r="V25">
            <v>1</v>
          </cell>
          <cell r="W25">
            <v>2.8383999970940001</v>
          </cell>
          <cell r="X25">
            <v>0.90985000452088149</v>
          </cell>
          <cell r="Y25">
            <v>2.5226339000000002</v>
          </cell>
          <cell r="Z25">
            <v>11.682400000458001</v>
          </cell>
          <cell r="AA25">
            <v>7.3140000676800003</v>
          </cell>
          <cell r="AB25">
            <v>271.85999999772605</v>
          </cell>
          <cell r="AC25">
            <v>14250.599994656</v>
          </cell>
          <cell r="AD25">
            <v>69.754995296000004</v>
          </cell>
          <cell r="AE25">
            <v>0</v>
          </cell>
          <cell r="AF25">
            <v>131.019999996542</v>
          </cell>
          <cell r="AG25">
            <v>1748.180001726</v>
          </cell>
          <cell r="AH25">
            <v>223.98456600000003</v>
          </cell>
          <cell r="AI25">
            <v>3.4528052180000004</v>
          </cell>
          <cell r="AJ25">
            <v>0.708200005292</v>
          </cell>
          <cell r="AK25">
            <v>0</v>
          </cell>
          <cell r="AL25">
            <v>43.940710000000003</v>
          </cell>
          <cell r="AM25">
            <v>19.407799992692002</v>
          </cell>
          <cell r="AN25">
            <v>5.0923996758000003</v>
          </cell>
          <cell r="AO25">
            <v>8.4805000050580013</v>
          </cell>
          <cell r="AP25">
            <v>2.0768999987255325</v>
          </cell>
          <cell r="AQ25">
            <v>70.631999997966005</v>
          </cell>
          <cell r="AR25">
            <v>4.1098000059900004</v>
          </cell>
          <cell r="AS25">
            <v>0</v>
          </cell>
          <cell r="AT25">
            <v>4.2549999944360009</v>
          </cell>
          <cell r="AU25">
            <v>94.843497639999995</v>
          </cell>
          <cell r="AV25">
            <v>43.919999831400006</v>
          </cell>
          <cell r="AW25">
            <v>10.418499999966</v>
          </cell>
          <cell r="AX25">
            <v>2.0822000043420004</v>
          </cell>
          <cell r="AY25">
            <v>0</v>
          </cell>
          <cell r="AZ25">
            <v>0</v>
          </cell>
          <cell r="BA25">
            <v>50.035000070999999</v>
          </cell>
          <cell r="BB25">
            <v>2.2661999864200002</v>
          </cell>
          <cell r="BC25">
            <v>9.5267680000000006</v>
          </cell>
          <cell r="BD25">
            <v>48.639999352000004</v>
          </cell>
          <cell r="BE25">
            <v>12.149644000000002</v>
          </cell>
          <cell r="BF25">
            <v>1.5074000000000001</v>
          </cell>
          <cell r="BG25">
            <v>29.771150000000002</v>
          </cell>
          <cell r="BH25">
            <v>0</v>
          </cell>
          <cell r="BI25">
            <v>3.24091</v>
          </cell>
          <cell r="BJ25">
            <v>28942.080000000002</v>
          </cell>
          <cell r="BK25">
            <v>11.06660001248</v>
          </cell>
        </row>
        <row r="26">
          <cell r="A26">
            <v>40147</v>
          </cell>
          <cell r="B26">
            <v>5.5173469800000001</v>
          </cell>
          <cell r="C26">
            <v>579.52724799999999</v>
          </cell>
          <cell r="D26">
            <v>5.7230118499999998</v>
          </cell>
          <cell r="E26">
            <v>1.6451999989574451</v>
          </cell>
          <cell r="F26">
            <v>1.20544552</v>
          </cell>
          <cell r="G26">
            <v>1.9558299479199999</v>
          </cell>
          <cell r="H26">
            <v>1.9558000521499999</v>
          </cell>
          <cell r="I26">
            <v>2.625100000882</v>
          </cell>
          <cell r="J26">
            <v>4182.9899983800005</v>
          </cell>
          <cell r="K26">
            <v>1.588199996677</v>
          </cell>
          <cell r="L26">
            <v>1.5070999987299998</v>
          </cell>
          <cell r="M26">
            <v>742.21131500000001</v>
          </cell>
          <cell r="N26">
            <v>10.256400403599999</v>
          </cell>
          <cell r="O26">
            <v>2998.665915</v>
          </cell>
          <cell r="P26">
            <v>0</v>
          </cell>
          <cell r="Q26">
            <v>0</v>
          </cell>
          <cell r="R26">
            <v>26.135000004458</v>
          </cell>
          <cell r="S26">
            <v>7.4423999988779999</v>
          </cell>
          <cell r="T26">
            <v>54.045242500000001</v>
          </cell>
          <cell r="U26">
            <v>15.646599997754999</v>
          </cell>
          <cell r="V26">
            <v>1</v>
          </cell>
          <cell r="W26">
            <v>2.8407999945140001</v>
          </cell>
          <cell r="X26">
            <v>0.91155000295011379</v>
          </cell>
          <cell r="Y26">
            <v>2.51409905</v>
          </cell>
          <cell r="Z26">
            <v>11.643099996015</v>
          </cell>
          <cell r="AA26">
            <v>7.3159999922599992</v>
          </cell>
          <cell r="AB26">
            <v>273.88000000186099</v>
          </cell>
          <cell r="AC26">
            <v>14222.640000188001</v>
          </cell>
          <cell r="AD26">
            <v>69.758998537699995</v>
          </cell>
          <cell r="AE26">
            <v>0</v>
          </cell>
          <cell r="AF26">
            <v>129.770000005095</v>
          </cell>
          <cell r="AG26">
            <v>1746.8799999972769</v>
          </cell>
          <cell r="AH26">
            <v>223.331918</v>
          </cell>
          <cell r="AI26">
            <v>3.4527961820000002</v>
          </cell>
          <cell r="AJ26">
            <v>0.70879999774699998</v>
          </cell>
          <cell r="AK26">
            <v>0</v>
          </cell>
          <cell r="AL26">
            <v>43.867159999999998</v>
          </cell>
          <cell r="AM26">
            <v>19.398400000365001</v>
          </cell>
          <cell r="AN26">
            <v>5.0965993213000003</v>
          </cell>
          <cell r="AO26">
            <v>8.5125000068179997</v>
          </cell>
          <cell r="AP26">
            <v>2.1018999941922472</v>
          </cell>
          <cell r="AQ26">
            <v>70.918000002509999</v>
          </cell>
          <cell r="AR26">
            <v>4.1441000033490001</v>
          </cell>
          <cell r="AS26">
            <v>0</v>
          </cell>
          <cell r="AT26">
            <v>4.2706000030549998</v>
          </cell>
          <cell r="AU26">
            <v>94.870244999999997</v>
          </cell>
          <cell r="AV26">
            <v>43.979999255300001</v>
          </cell>
          <cell r="AW26">
            <v>10.453299999088999</v>
          </cell>
          <cell r="AX26">
            <v>2.0789000014269998</v>
          </cell>
          <cell r="AY26">
            <v>0</v>
          </cell>
          <cell r="AZ26">
            <v>0</v>
          </cell>
          <cell r="BA26">
            <v>49.951000273200002</v>
          </cell>
          <cell r="BB26">
            <v>2.2979999553499999</v>
          </cell>
          <cell r="BC26">
            <v>9.4945360000000001</v>
          </cell>
          <cell r="BD26">
            <v>48.319999734499994</v>
          </cell>
          <cell r="BE26">
            <v>12.063469</v>
          </cell>
          <cell r="BF26">
            <v>1.5023</v>
          </cell>
          <cell r="BG26">
            <v>30.241298999999998</v>
          </cell>
          <cell r="BH26">
            <v>0</v>
          </cell>
          <cell r="BI26">
            <v>3.2299449999999998</v>
          </cell>
          <cell r="BJ26">
            <v>27619.785499999998</v>
          </cell>
          <cell r="BK26">
            <v>11.142099997119999</v>
          </cell>
        </row>
        <row r="27">
          <cell r="A27">
            <v>40144</v>
          </cell>
          <cell r="B27">
            <v>5.4795305799999996</v>
          </cell>
          <cell r="C27">
            <v>575.83479999999997</v>
          </cell>
          <cell r="D27">
            <v>5.6818932499999999</v>
          </cell>
          <cell r="E27">
            <v>1.6506999967169682</v>
          </cell>
          <cell r="F27">
            <v>1.19702032</v>
          </cell>
          <cell r="G27">
            <v>1.9558300588400002</v>
          </cell>
          <cell r="H27">
            <v>1.9558000736600001</v>
          </cell>
          <cell r="I27">
            <v>2.6009999933399999</v>
          </cell>
          <cell r="J27">
            <v>4171.15992112</v>
          </cell>
          <cell r="K27">
            <v>1.5991999928079998</v>
          </cell>
          <cell r="L27">
            <v>1.506399992994</v>
          </cell>
          <cell r="M27">
            <v>733.21969999999999</v>
          </cell>
          <cell r="N27">
            <v>10.186599661000001</v>
          </cell>
          <cell r="O27">
            <v>2958.9852999999998</v>
          </cell>
          <cell r="P27">
            <v>0</v>
          </cell>
          <cell r="Q27">
            <v>0</v>
          </cell>
          <cell r="R27">
            <v>26.186000006094002</v>
          </cell>
          <cell r="S27">
            <v>7.44269999648</v>
          </cell>
          <cell r="T27">
            <v>53.667505000000006</v>
          </cell>
          <cell r="U27">
            <v>15.646599998186</v>
          </cell>
          <cell r="V27">
            <v>1</v>
          </cell>
          <cell r="W27">
            <v>2.8192000000080002</v>
          </cell>
          <cell r="X27">
            <v>0.90910000020171078</v>
          </cell>
          <cell r="Y27">
            <v>2.4986158199999999</v>
          </cell>
          <cell r="Z27">
            <v>11.561999996824001</v>
          </cell>
          <cell r="AA27">
            <v>7.3179999869400003</v>
          </cell>
          <cell r="AB27">
            <v>272.319999998436</v>
          </cell>
          <cell r="AC27">
            <v>14224.109995855999</v>
          </cell>
          <cell r="AD27">
            <v>69.592499836000002</v>
          </cell>
          <cell r="AE27">
            <v>0</v>
          </cell>
          <cell r="AF27">
            <v>129.19999999825001</v>
          </cell>
          <cell r="AG27">
            <v>1753.4300043320002</v>
          </cell>
          <cell r="AH27">
            <v>221.815742</v>
          </cell>
          <cell r="AI27">
            <v>3.452800936</v>
          </cell>
          <cell r="AJ27">
            <v>0.708999998804</v>
          </cell>
          <cell r="AK27">
            <v>0</v>
          </cell>
          <cell r="AL27">
            <v>43.858919999999998</v>
          </cell>
          <cell r="AM27">
            <v>19.360600002251999</v>
          </cell>
          <cell r="AN27">
            <v>5.0586997672000003</v>
          </cell>
          <cell r="AO27">
            <v>8.4919999980259995</v>
          </cell>
          <cell r="AP27">
            <v>2.1086999932390991</v>
          </cell>
          <cell r="AQ27">
            <v>70.412999995158003</v>
          </cell>
          <cell r="AR27">
            <v>4.1635000054960001</v>
          </cell>
          <cell r="AS27">
            <v>0</v>
          </cell>
          <cell r="AT27">
            <v>4.2788000042199998</v>
          </cell>
          <cell r="AU27">
            <v>94.237006000000008</v>
          </cell>
          <cell r="AV27">
            <v>43.776899344200004</v>
          </cell>
          <cell r="AW27">
            <v>10.432300001162</v>
          </cell>
          <cell r="AX27">
            <v>2.070499995834</v>
          </cell>
          <cell r="AY27">
            <v>0</v>
          </cell>
          <cell r="AZ27">
            <v>0</v>
          </cell>
          <cell r="BA27">
            <v>49.564999803400006</v>
          </cell>
          <cell r="BB27">
            <v>2.2829999987999998</v>
          </cell>
          <cell r="BC27">
            <v>9.4281760000000006</v>
          </cell>
          <cell r="BD27">
            <v>48.435000090199999</v>
          </cell>
          <cell r="BE27">
            <v>12.008990000000001</v>
          </cell>
          <cell r="BF27">
            <v>1.4918</v>
          </cell>
          <cell r="BG27">
            <v>30.029933999999997</v>
          </cell>
          <cell r="BH27">
            <v>0</v>
          </cell>
          <cell r="BI27">
            <v>3.2073700000000001</v>
          </cell>
          <cell r="BJ27">
            <v>27435.693800000001</v>
          </cell>
          <cell r="BK27">
            <v>11.154000036480001</v>
          </cell>
        </row>
        <row r="28">
          <cell r="A28">
            <v>40143</v>
          </cell>
          <cell r="B28">
            <v>5.5357290099999998</v>
          </cell>
          <cell r="C28">
            <v>582.02694900000006</v>
          </cell>
          <cell r="D28">
            <v>5.7322548500000003</v>
          </cell>
          <cell r="E28">
            <v>1.6435999932820811</v>
          </cell>
          <cell r="F28">
            <v>1.20929704</v>
          </cell>
          <cell r="G28">
            <v>1.9558299824000001</v>
          </cell>
          <cell r="H28">
            <v>1.9557999911100001</v>
          </cell>
          <cell r="I28">
            <v>2.6131999951680003</v>
          </cell>
          <cell r="J28">
            <v>4108.9001702000005</v>
          </cell>
          <cell r="K28">
            <v>1.5882000049160001</v>
          </cell>
          <cell r="L28">
            <v>1.5097999997920002</v>
          </cell>
          <cell r="M28">
            <v>745.33630500000004</v>
          </cell>
          <cell r="N28">
            <v>10.288200064800002</v>
          </cell>
          <cell r="O28">
            <v>2979.3859900000002</v>
          </cell>
          <cell r="P28">
            <v>0</v>
          </cell>
          <cell r="Q28">
            <v>0</v>
          </cell>
          <cell r="R28">
            <v>26.188000004859003</v>
          </cell>
          <cell r="S28">
            <v>7.4418000061020004</v>
          </cell>
          <cell r="T28">
            <v>54.330955000000003</v>
          </cell>
          <cell r="U28">
            <v>15.646599996405001</v>
          </cell>
          <cell r="V28">
            <v>1</v>
          </cell>
          <cell r="W28">
            <v>2.8075999952630002</v>
          </cell>
          <cell r="X28">
            <v>0.91100000254482782</v>
          </cell>
          <cell r="Y28">
            <v>2.52544747</v>
          </cell>
          <cell r="Z28">
            <v>11.680200004452001</v>
          </cell>
          <cell r="AA28">
            <v>7.3240000665300009</v>
          </cell>
          <cell r="AB28">
            <v>269.77000000509304</v>
          </cell>
          <cell r="AC28">
            <v>14233.280002242</v>
          </cell>
          <cell r="AD28">
            <v>69.997003293000006</v>
          </cell>
          <cell r="AE28">
            <v>0</v>
          </cell>
          <cell r="AF28">
            <v>130.70000000092</v>
          </cell>
          <cell r="AG28">
            <v>1742.1299999936982</v>
          </cell>
          <cell r="AH28">
            <v>224.090699</v>
          </cell>
          <cell r="AI28">
            <v>3.4527962420000002</v>
          </cell>
          <cell r="AJ28">
            <v>0.70890000734700009</v>
          </cell>
          <cell r="AK28">
            <v>0</v>
          </cell>
          <cell r="AL28">
            <v>44.082675000000002</v>
          </cell>
          <cell r="AM28">
            <v>19.419999993737001</v>
          </cell>
          <cell r="AN28">
            <v>5.1067993074000002</v>
          </cell>
          <cell r="AO28">
            <v>8.4999999926800012</v>
          </cell>
          <cell r="AP28">
            <v>2.0987000049755524</v>
          </cell>
          <cell r="AQ28">
            <v>70.548000002473003</v>
          </cell>
          <cell r="AR28">
            <v>4.1244999965190008</v>
          </cell>
          <cell r="AS28">
            <v>0</v>
          </cell>
          <cell r="AT28">
            <v>4.2784999958189998</v>
          </cell>
          <cell r="AU28">
            <v>95.316991630000004</v>
          </cell>
          <cell r="AV28">
            <v>43.8309998497</v>
          </cell>
          <cell r="AW28">
            <v>10.454799992798</v>
          </cell>
          <cell r="AX28">
            <v>2.0826999964050001</v>
          </cell>
          <cell r="AY28">
            <v>0</v>
          </cell>
          <cell r="AZ28">
            <v>0</v>
          </cell>
          <cell r="BA28">
            <v>49.971000604700009</v>
          </cell>
          <cell r="BB28">
            <v>2.2797000454200003</v>
          </cell>
          <cell r="BC28">
            <v>9.5324075000000015</v>
          </cell>
          <cell r="BD28">
            <v>48.329999291000007</v>
          </cell>
          <cell r="BE28">
            <v>12.132155000000003</v>
          </cell>
          <cell r="BF28">
            <v>1.5071000000000001</v>
          </cell>
          <cell r="BG28">
            <v>30.142000000000003</v>
          </cell>
          <cell r="BH28">
            <v>0</v>
          </cell>
          <cell r="BI28">
            <v>3.240265</v>
          </cell>
          <cell r="BJ28">
            <v>27862.511250000003</v>
          </cell>
          <cell r="BK28">
            <v>11.232800007660002</v>
          </cell>
        </row>
        <row r="29">
          <cell r="A29">
            <v>40142</v>
          </cell>
          <cell r="B29">
            <v>5.5399858999999996</v>
          </cell>
          <cell r="C29">
            <v>582.64120700000001</v>
          </cell>
          <cell r="D29">
            <v>5.736441975</v>
          </cell>
          <cell r="E29">
            <v>1.6236000029150093</v>
          </cell>
          <cell r="F29">
            <v>1.2104107499999999</v>
          </cell>
          <cell r="G29">
            <v>1.95582995545</v>
          </cell>
          <cell r="H29">
            <v>1.9557999402799999</v>
          </cell>
          <cell r="I29">
            <v>2.6028000066199999</v>
          </cell>
          <cell r="J29">
            <v>4133.9748844199994</v>
          </cell>
          <cell r="K29">
            <v>1.5786999929980001</v>
          </cell>
          <cell r="L29">
            <v>1.5095000034799999</v>
          </cell>
          <cell r="M29">
            <v>742.95087249999995</v>
          </cell>
          <cell r="N29">
            <v>10.297500450899999</v>
          </cell>
          <cell r="O29">
            <v>2974.21677</v>
          </cell>
          <cell r="P29">
            <v>0</v>
          </cell>
          <cell r="Q29">
            <v>0</v>
          </cell>
          <cell r="R29">
            <v>25.971999994298002</v>
          </cell>
          <cell r="S29">
            <v>7.4412999959970003</v>
          </cell>
          <cell r="T29">
            <v>54.525044999999999</v>
          </cell>
          <cell r="U29">
            <v>15.646600005475999</v>
          </cell>
          <cell r="V29">
            <v>1</v>
          </cell>
          <cell r="W29">
            <v>2.837299992852</v>
          </cell>
          <cell r="X29">
            <v>0.90309999867076707</v>
          </cell>
          <cell r="Y29">
            <v>2.5353014699999998</v>
          </cell>
          <cell r="Z29">
            <v>11.689300007469001</v>
          </cell>
          <cell r="AA29">
            <v>7.3134999421199991</v>
          </cell>
          <cell r="AB29">
            <v>267.38000000005303</v>
          </cell>
          <cell r="AC29">
            <v>14168.090001368999</v>
          </cell>
          <cell r="AD29">
            <v>69.728000098999999</v>
          </cell>
          <cell r="AE29">
            <v>0</v>
          </cell>
          <cell r="AF29">
            <v>132.09999999688299</v>
          </cell>
          <cell r="AG29">
            <v>1739.6700000057449</v>
          </cell>
          <cell r="AH29">
            <v>224.52553800000001</v>
          </cell>
          <cell r="AI29">
            <v>3.4528003600000003</v>
          </cell>
          <cell r="AJ29">
            <v>0.70890000452199997</v>
          </cell>
          <cell r="AK29">
            <v>0</v>
          </cell>
          <cell r="AL29">
            <v>44.34402</v>
          </cell>
          <cell r="AM29">
            <v>19.395200001572999</v>
          </cell>
          <cell r="AN29">
            <v>5.0852002674000003</v>
          </cell>
          <cell r="AO29">
            <v>8.4160000021059993</v>
          </cell>
          <cell r="AP29">
            <v>2.06519999174632</v>
          </cell>
          <cell r="AQ29">
            <v>70.467999997633001</v>
          </cell>
          <cell r="AR29">
            <v>4.1064999932799999</v>
          </cell>
          <cell r="AS29">
            <v>0</v>
          </cell>
          <cell r="AT29">
            <v>4.2614000050829999</v>
          </cell>
          <cell r="AU29">
            <v>94.482928600000008</v>
          </cell>
          <cell r="AV29">
            <v>43.449999307799999</v>
          </cell>
          <cell r="AW29">
            <v>10.357000005046999</v>
          </cell>
          <cell r="AX29">
            <v>2.0820000046000002</v>
          </cell>
          <cell r="AY29">
            <v>0</v>
          </cell>
          <cell r="AZ29">
            <v>0</v>
          </cell>
          <cell r="BA29">
            <v>49.978000139399995</v>
          </cell>
          <cell r="BB29">
            <v>2.2433000198799999</v>
          </cell>
          <cell r="BC29">
            <v>9.5324559999999998</v>
          </cell>
          <cell r="BD29">
            <v>48.600000668100002</v>
          </cell>
          <cell r="BE29">
            <v>12.141815000000001</v>
          </cell>
          <cell r="BF29">
            <v>1.5083</v>
          </cell>
          <cell r="BG29">
            <v>30.166</v>
          </cell>
          <cell r="BH29">
            <v>0</v>
          </cell>
          <cell r="BI29">
            <v>3.242845</v>
          </cell>
          <cell r="BJ29">
            <v>26825.869650000001</v>
          </cell>
          <cell r="BK29">
            <v>11.122199976759999</v>
          </cell>
        </row>
        <row r="30">
          <cell r="A30">
            <v>40141</v>
          </cell>
          <cell r="B30">
            <v>5.4981136999999993</v>
          </cell>
          <cell r="C30">
            <v>578.67160199999989</v>
          </cell>
          <cell r="D30">
            <v>5.6900911249999995</v>
          </cell>
          <cell r="E30">
            <v>1.625399995096328</v>
          </cell>
          <cell r="F30">
            <v>1.2014119399999998</v>
          </cell>
          <cell r="G30">
            <v>1.95582993061</v>
          </cell>
          <cell r="H30">
            <v>1.9557999926099998</v>
          </cell>
          <cell r="I30">
            <v>2.5791000065509997</v>
          </cell>
          <cell r="J30">
            <v>4096.55994302</v>
          </cell>
          <cell r="K30">
            <v>1.58149999792</v>
          </cell>
          <cell r="L30">
            <v>1.5110000046430001</v>
          </cell>
          <cell r="M30">
            <v>740.14220499999988</v>
          </cell>
          <cell r="N30">
            <v>10.222900418899998</v>
          </cell>
          <cell r="O30">
            <v>2949.6564189999999</v>
          </cell>
          <cell r="P30">
            <v>0</v>
          </cell>
          <cell r="Q30">
            <v>0</v>
          </cell>
          <cell r="R30">
            <v>25.894000003136998</v>
          </cell>
          <cell r="S30">
            <v>7.441300004883999</v>
          </cell>
          <cell r="T30">
            <v>54.112934999999993</v>
          </cell>
          <cell r="U30">
            <v>15.646600001565</v>
          </cell>
          <cell r="V30">
            <v>1</v>
          </cell>
          <cell r="W30">
            <v>2.7855999960949998</v>
          </cell>
          <cell r="X30">
            <v>0.9031000004036166</v>
          </cell>
          <cell r="Y30">
            <v>2.51613921</v>
          </cell>
          <cell r="Z30">
            <v>11.600999998229998</v>
          </cell>
          <cell r="AA30">
            <v>7.3105000446199995</v>
          </cell>
          <cell r="AB30">
            <v>267.64999999635597</v>
          </cell>
          <cell r="AC30">
            <v>14245.620006355</v>
          </cell>
          <cell r="AD30">
            <v>69.388994096999994</v>
          </cell>
          <cell r="AE30">
            <v>0</v>
          </cell>
          <cell r="AF30">
            <v>132.56999999619399</v>
          </cell>
          <cell r="AG30">
            <v>1731.620000003637</v>
          </cell>
          <cell r="AH30">
            <v>222.87344099999996</v>
          </cell>
          <cell r="AI30">
            <v>3.452794447</v>
          </cell>
          <cell r="AJ30">
            <v>0.70910000174599996</v>
          </cell>
          <cell r="AK30">
            <v>0</v>
          </cell>
          <cell r="AL30">
            <v>44.383084999999994</v>
          </cell>
          <cell r="AM30">
            <v>19.323199994225998</v>
          </cell>
          <cell r="AN30">
            <v>5.0715001937999995</v>
          </cell>
          <cell r="AO30">
            <v>8.3765000006109993</v>
          </cell>
          <cell r="AP30">
            <v>2.0540999905796</v>
          </cell>
          <cell r="AQ30">
            <v>70.447999997306994</v>
          </cell>
          <cell r="AR30">
            <v>4.1149000067269998</v>
          </cell>
          <cell r="AS30">
            <v>0</v>
          </cell>
          <cell r="AT30">
            <v>4.2665000062200003</v>
          </cell>
          <cell r="AU30">
            <v>94.454389999999989</v>
          </cell>
          <cell r="AV30">
            <v>43.162499267899996</v>
          </cell>
          <cell r="AW30">
            <v>10.314499996064999</v>
          </cell>
          <cell r="AX30">
            <v>2.073800005881</v>
          </cell>
          <cell r="AY30">
            <v>0</v>
          </cell>
          <cell r="AZ30">
            <v>0</v>
          </cell>
          <cell r="BA30">
            <v>49.746000188899998</v>
          </cell>
          <cell r="BB30">
            <v>2.2410000085999999</v>
          </cell>
          <cell r="BC30">
            <v>9.4678924999999996</v>
          </cell>
          <cell r="BD30">
            <v>48.234999390900001</v>
          </cell>
          <cell r="BE30">
            <v>12.1024365</v>
          </cell>
          <cell r="BF30">
            <v>1.4968999999999999</v>
          </cell>
          <cell r="BG30">
            <v>29.937999999999999</v>
          </cell>
          <cell r="BH30">
            <v>0</v>
          </cell>
          <cell r="BI30">
            <v>3.2183349999999997</v>
          </cell>
          <cell r="BJ30">
            <v>26801.994499999997</v>
          </cell>
          <cell r="BK30">
            <v>11.176199986379999</v>
          </cell>
        </row>
        <row r="31">
          <cell r="A31">
            <v>40140</v>
          </cell>
          <cell r="B31">
            <v>5.4975967199999998</v>
          </cell>
          <cell r="C31">
            <v>579.3065039999999</v>
          </cell>
          <cell r="D31">
            <v>5.6863431999999996</v>
          </cell>
          <cell r="E31">
            <v>1.621199992998773</v>
          </cell>
          <cell r="F31">
            <v>1.2013316799999998</v>
          </cell>
          <cell r="G31">
            <v>1.9558299425599999</v>
          </cell>
          <cell r="H31">
            <v>1.9558000065600001</v>
          </cell>
          <cell r="I31">
            <v>2.5807999977199998</v>
          </cell>
          <cell r="J31">
            <v>4093.7599743999995</v>
          </cell>
          <cell r="K31">
            <v>1.5845999978959997</v>
          </cell>
          <cell r="L31">
            <v>1.5108000044719998</v>
          </cell>
          <cell r="M31">
            <v>736.05139999999994</v>
          </cell>
          <cell r="N31">
            <v>10.223299667199999</v>
          </cell>
          <cell r="O31">
            <v>2941.51136</v>
          </cell>
          <cell r="P31">
            <v>0</v>
          </cell>
          <cell r="Q31">
            <v>0</v>
          </cell>
          <cell r="R31">
            <v>25.843999992975998</v>
          </cell>
          <cell r="S31">
            <v>7.4414999955119994</v>
          </cell>
          <cell r="T31">
            <v>54.109319999999997</v>
          </cell>
          <cell r="U31">
            <v>15.646599995023999</v>
          </cell>
          <cell r="V31">
            <v>1</v>
          </cell>
          <cell r="W31">
            <v>2.8060999951680001</v>
          </cell>
          <cell r="X31">
            <v>0.90075000496622082</v>
          </cell>
          <cell r="Y31">
            <v>2.51716856</v>
          </cell>
          <cell r="Z31">
            <v>11.600300001208</v>
          </cell>
          <cell r="AA31">
            <v>7.3130000298399995</v>
          </cell>
          <cell r="AB31">
            <v>267.54999999369602</v>
          </cell>
          <cell r="AC31">
            <v>14159.250000003407</v>
          </cell>
          <cell r="AD31">
            <v>69.579002455999984</v>
          </cell>
          <cell r="AE31">
            <v>0</v>
          </cell>
          <cell r="AF31">
            <v>133.02999999301599</v>
          </cell>
          <cell r="AG31">
            <v>1728.9800000006239</v>
          </cell>
          <cell r="AH31">
            <v>222.64899999999997</v>
          </cell>
          <cell r="AI31">
            <v>3.4528032719999997</v>
          </cell>
          <cell r="AJ31">
            <v>0.70910000423199993</v>
          </cell>
          <cell r="AK31">
            <v>0</v>
          </cell>
          <cell r="AL31">
            <v>44.305279999999996</v>
          </cell>
          <cell r="AM31">
            <v>19.469099994543999</v>
          </cell>
          <cell r="AN31">
            <v>5.0524005024000003</v>
          </cell>
          <cell r="AO31">
            <v>8.3759999983999993</v>
          </cell>
          <cell r="AP31">
            <v>2.0436000040194804</v>
          </cell>
          <cell r="AQ31">
            <v>70.191999997127994</v>
          </cell>
          <cell r="AR31">
            <v>4.1208999969039999</v>
          </cell>
          <cell r="AS31">
            <v>0</v>
          </cell>
          <cell r="AT31">
            <v>4.2823000007759999</v>
          </cell>
          <cell r="AU31">
            <v>94.253645679999991</v>
          </cell>
          <cell r="AV31">
            <v>43.127400182400002</v>
          </cell>
          <cell r="AW31">
            <v>10.298500006831999</v>
          </cell>
          <cell r="AX31">
            <v>2.0722000056800001</v>
          </cell>
          <cell r="AY31">
            <v>0</v>
          </cell>
          <cell r="AZ31">
            <v>0</v>
          </cell>
          <cell r="BA31">
            <v>49.720000400799996</v>
          </cell>
          <cell r="BB31">
            <v>2.24030007552</v>
          </cell>
          <cell r="BC31">
            <v>9.4597759999999997</v>
          </cell>
          <cell r="BD31">
            <v>48.330000074399997</v>
          </cell>
          <cell r="BE31">
            <v>12.198919999999999</v>
          </cell>
          <cell r="BF31">
            <v>1.4967999999999999</v>
          </cell>
          <cell r="BG31">
            <v>30.38504</v>
          </cell>
          <cell r="BH31">
            <v>0</v>
          </cell>
          <cell r="BI31">
            <v>3.2181199999999999</v>
          </cell>
          <cell r="BJ31">
            <v>29636.639999999999</v>
          </cell>
          <cell r="BK31">
            <v>11.21700004096</v>
          </cell>
        </row>
        <row r="32">
          <cell r="A32">
            <v>40137</v>
          </cell>
          <cell r="B32">
            <v>5.4414013499999996</v>
          </cell>
          <cell r="C32">
            <v>573.75531999999998</v>
          </cell>
          <cell r="D32">
            <v>5.6315518750000004</v>
          </cell>
          <cell r="E32">
            <v>1.6298999989515393</v>
          </cell>
          <cell r="F32">
            <v>1.18920005</v>
          </cell>
          <cell r="G32">
            <v>1.9558299290500001</v>
          </cell>
          <cell r="H32">
            <v>1.95580000275</v>
          </cell>
          <cell r="I32">
            <v>2.5734000041350003</v>
          </cell>
          <cell r="J32">
            <v>4058.3649511499998</v>
          </cell>
          <cell r="K32">
            <v>1.5875999929</v>
          </cell>
          <cell r="L32">
            <v>1.51260000356</v>
          </cell>
          <cell r="M32">
            <v>742.89817500000004</v>
          </cell>
          <cell r="N32">
            <v>10.115400515000001</v>
          </cell>
          <cell r="O32">
            <v>2925.2217500000002</v>
          </cell>
          <cell r="P32">
            <v>0</v>
          </cell>
          <cell r="Q32">
            <v>0</v>
          </cell>
          <cell r="R32">
            <v>25.886999998269999</v>
          </cell>
          <cell r="S32">
            <v>7.4415999966150004</v>
          </cell>
          <cell r="T32">
            <v>53.296962500000006</v>
          </cell>
          <cell r="U32">
            <v>15.64659999487</v>
          </cell>
          <cell r="V32">
            <v>1</v>
          </cell>
          <cell r="W32">
            <v>2.7943999962300001</v>
          </cell>
          <cell r="X32">
            <v>0.89915000070038409</v>
          </cell>
          <cell r="Y32">
            <v>2.4915867</v>
          </cell>
          <cell r="Z32">
            <v>11.481600007095</v>
          </cell>
          <cell r="AA32">
            <v>7.3281000445499993</v>
          </cell>
          <cell r="AB32">
            <v>269.67999999490002</v>
          </cell>
          <cell r="AC32">
            <v>14026.589996850002</v>
          </cell>
          <cell r="AD32">
            <v>69.046996410000006</v>
          </cell>
          <cell r="AE32">
            <v>0</v>
          </cell>
          <cell r="AF32">
            <v>131.86999999884</v>
          </cell>
          <cell r="AG32">
            <v>1717.06989999435</v>
          </cell>
          <cell r="AH32">
            <v>220.44720000000001</v>
          </cell>
          <cell r="AI32">
            <v>3.4527987150000001</v>
          </cell>
          <cell r="AJ32">
            <v>0.70829999438000002</v>
          </cell>
          <cell r="AK32">
            <v>0</v>
          </cell>
          <cell r="AL32">
            <v>44.074625000000005</v>
          </cell>
          <cell r="AM32">
            <v>19.392800006969999</v>
          </cell>
          <cell r="AN32">
            <v>5.015600472</v>
          </cell>
          <cell r="AO32">
            <v>8.4249999926650005</v>
          </cell>
          <cell r="AP32">
            <v>2.0529999928356326</v>
          </cell>
          <cell r="AQ32">
            <v>69.779000004375007</v>
          </cell>
          <cell r="AR32">
            <v>4.1523000068050004</v>
          </cell>
          <cell r="AS32">
            <v>0</v>
          </cell>
          <cell r="AT32">
            <v>4.284500000025</v>
          </cell>
          <cell r="AU32">
            <v>93.897470000000013</v>
          </cell>
          <cell r="AV32">
            <v>43.080000715499999</v>
          </cell>
          <cell r="AW32">
            <v>10.35430000491</v>
          </cell>
          <cell r="AX32">
            <v>2.0595999965300003</v>
          </cell>
          <cell r="AY32">
            <v>0</v>
          </cell>
          <cell r="AZ32">
            <v>0</v>
          </cell>
          <cell r="BA32">
            <v>49.259999446000002</v>
          </cell>
          <cell r="BB32">
            <v>2.2196000409500001</v>
          </cell>
          <cell r="BC32">
            <v>9.3630800000000001</v>
          </cell>
          <cell r="BD32">
            <v>48.025000304999999</v>
          </cell>
          <cell r="BE32">
            <v>12.074225</v>
          </cell>
          <cell r="BF32">
            <v>1.4815</v>
          </cell>
          <cell r="BG32">
            <v>30.074450000000002</v>
          </cell>
          <cell r="BH32">
            <v>0</v>
          </cell>
          <cell r="BI32">
            <v>3.185225</v>
          </cell>
          <cell r="BJ32">
            <v>26464.034500000002</v>
          </cell>
          <cell r="BK32">
            <v>11.244299959400001</v>
          </cell>
        </row>
        <row r="33">
          <cell r="A33">
            <v>40136</v>
          </cell>
          <cell r="B33">
            <v>5.4591798999999996</v>
          </cell>
          <cell r="C33">
            <v>575.77775699999995</v>
          </cell>
          <cell r="D33">
            <v>5.657229375</v>
          </cell>
          <cell r="E33">
            <v>1.6193000078638953</v>
          </cell>
          <cell r="F33">
            <v>1.1930530099999999</v>
          </cell>
          <cell r="G33">
            <v>1.9558300473900001</v>
          </cell>
          <cell r="H33">
            <v>1.95580002413</v>
          </cell>
          <cell r="I33">
            <v>2.5678999953930002</v>
          </cell>
          <cell r="J33">
            <v>4067.7950180000003</v>
          </cell>
          <cell r="K33">
            <v>1.5776000053729999</v>
          </cell>
          <cell r="L33">
            <v>1.513099995505</v>
          </cell>
          <cell r="M33">
            <v>745.52808000000005</v>
          </cell>
          <cell r="N33">
            <v>10.1490999679</v>
          </cell>
          <cell r="O33">
            <v>2919.7620350000002</v>
          </cell>
          <cell r="P33">
            <v>0</v>
          </cell>
          <cell r="Q33">
            <v>0</v>
          </cell>
          <cell r="R33">
            <v>25.605000004940997</v>
          </cell>
          <cell r="S33">
            <v>7.4410999968369991</v>
          </cell>
          <cell r="T33">
            <v>53.80406</v>
          </cell>
          <cell r="U33">
            <v>15.646599996348998</v>
          </cell>
          <cell r="V33">
            <v>1</v>
          </cell>
          <cell r="W33">
            <v>2.7696000015490001</v>
          </cell>
          <cell r="X33">
            <v>0.89385000465628306</v>
          </cell>
          <cell r="Y33">
            <v>2.5005511199999999</v>
          </cell>
          <cell r="Z33">
            <v>11.518999996962</v>
          </cell>
          <cell r="AA33">
            <v>7.3182999735099994</v>
          </cell>
          <cell r="AB33">
            <v>266.96000000642999</v>
          </cell>
          <cell r="AC33">
            <v>14208.070005334997</v>
          </cell>
          <cell r="AD33">
            <v>69.335999040999994</v>
          </cell>
          <cell r="AE33">
            <v>0</v>
          </cell>
          <cell r="AF33">
            <v>132.05000000680499</v>
          </cell>
          <cell r="AG33">
            <v>1727.0000000020939</v>
          </cell>
          <cell r="AH33">
            <v>221.77082300000001</v>
          </cell>
          <cell r="AI33">
            <v>3.4527938040000001</v>
          </cell>
          <cell r="AJ33">
            <v>0.70809999908499999</v>
          </cell>
          <cell r="AK33">
            <v>0</v>
          </cell>
          <cell r="AL33">
            <v>44.068794999999994</v>
          </cell>
          <cell r="AM33">
            <v>19.431899992864</v>
          </cell>
          <cell r="AN33">
            <v>5.0400001972999995</v>
          </cell>
          <cell r="AO33">
            <v>8.3920000020059984</v>
          </cell>
          <cell r="AP33">
            <v>2.0364000026689815</v>
          </cell>
          <cell r="AQ33">
            <v>69.973000006847002</v>
          </cell>
          <cell r="AR33">
            <v>4.1358000056649997</v>
          </cell>
          <cell r="AS33">
            <v>0</v>
          </cell>
          <cell r="AT33">
            <v>4.2784999956509999</v>
          </cell>
          <cell r="AU33">
            <v>94.335460999999995</v>
          </cell>
          <cell r="AV33">
            <v>42.946800506700001</v>
          </cell>
          <cell r="AW33">
            <v>10.285499992939</v>
          </cell>
          <cell r="AX33">
            <v>2.0664000065779997</v>
          </cell>
          <cell r="AY33">
            <v>0</v>
          </cell>
          <cell r="AZ33">
            <v>0</v>
          </cell>
          <cell r="BA33">
            <v>49.349999392800001</v>
          </cell>
          <cell r="BB33">
            <v>2.21650001673</v>
          </cell>
          <cell r="BC33">
            <v>9.3934160000000002</v>
          </cell>
          <cell r="BD33">
            <v>47.969999568800006</v>
          </cell>
          <cell r="BE33">
            <v>12.1802285</v>
          </cell>
          <cell r="BF33">
            <v>1.4863</v>
          </cell>
          <cell r="BG33">
            <v>30.097574999999999</v>
          </cell>
          <cell r="BH33">
            <v>0</v>
          </cell>
          <cell r="BI33">
            <v>3.1955449999999996</v>
          </cell>
          <cell r="BJ33">
            <v>26563.89675</v>
          </cell>
          <cell r="BK33">
            <v>11.217999960819999</v>
          </cell>
        </row>
        <row r="34">
          <cell r="A34">
            <v>40135</v>
          </cell>
          <cell r="B34">
            <v>5.4935565300000002</v>
          </cell>
          <cell r="C34">
            <v>579.44913700000006</v>
          </cell>
          <cell r="D34">
            <v>5.7004866249999999</v>
          </cell>
          <cell r="E34">
            <v>1.6026000071638586</v>
          </cell>
          <cell r="F34">
            <v>1.20089753</v>
          </cell>
          <cell r="G34">
            <v>1.95582996864</v>
          </cell>
          <cell r="H34">
            <v>1.9558000546400001</v>
          </cell>
          <cell r="I34">
            <v>2.5505000069479999</v>
          </cell>
          <cell r="J34">
            <v>4088.5900295299998</v>
          </cell>
          <cell r="K34">
            <v>1.5657000014310001</v>
          </cell>
          <cell r="L34">
            <v>1.5111999989280003</v>
          </cell>
          <cell r="M34">
            <v>737.00617499999998</v>
          </cell>
          <cell r="N34">
            <v>10.211100524700001</v>
          </cell>
          <cell r="O34">
            <v>2918.1107000000002</v>
          </cell>
          <cell r="P34">
            <v>0</v>
          </cell>
          <cell r="Q34">
            <v>0</v>
          </cell>
          <cell r="R34">
            <v>25.442999998983002</v>
          </cell>
          <cell r="S34">
            <v>7.4407999990370008</v>
          </cell>
          <cell r="T34">
            <v>53.807807500000003</v>
          </cell>
          <cell r="U34">
            <v>15.646599993414</v>
          </cell>
          <cell r="V34">
            <v>1</v>
          </cell>
          <cell r="W34">
            <v>2.7918000016460001</v>
          </cell>
          <cell r="X34">
            <v>0.88950000227771941</v>
          </cell>
          <cell r="Y34">
            <v>2.51681439</v>
          </cell>
          <cell r="Z34">
            <v>11.591699993147</v>
          </cell>
          <cell r="AA34">
            <v>7.3169999976599991</v>
          </cell>
          <cell r="AB34">
            <v>265.54999999707303</v>
          </cell>
          <cell r="AC34">
            <v>14079.050005524001</v>
          </cell>
          <cell r="AD34">
            <v>69.042005580999998</v>
          </cell>
          <cell r="AE34">
            <v>0</v>
          </cell>
          <cell r="AF34">
            <v>133.390000002562</v>
          </cell>
          <cell r="AG34">
            <v>1724.889999999484</v>
          </cell>
          <cell r="AH34">
            <v>222.84434300000001</v>
          </cell>
          <cell r="AI34">
            <v>3.4527935359999997</v>
          </cell>
          <cell r="AJ34">
            <v>0.70850000262500001</v>
          </cell>
          <cell r="AK34">
            <v>0</v>
          </cell>
          <cell r="AL34">
            <v>44.347504999999998</v>
          </cell>
          <cell r="AM34">
            <v>19.394700005442999</v>
          </cell>
          <cell r="AN34">
            <v>5.0344992774000001</v>
          </cell>
          <cell r="AO34">
            <v>8.3520000027929999</v>
          </cell>
          <cell r="AP34">
            <v>1.9959000047825806</v>
          </cell>
          <cell r="AQ34">
            <v>69.94399999996601</v>
          </cell>
          <cell r="AR34">
            <v>4.0972999991680004</v>
          </cell>
          <cell r="AS34">
            <v>0</v>
          </cell>
          <cell r="AT34">
            <v>4.2799999934799997</v>
          </cell>
          <cell r="AU34">
            <v>94.075342039999995</v>
          </cell>
          <cell r="AV34">
            <v>42.904800642399998</v>
          </cell>
          <cell r="AW34">
            <v>10.211999993809</v>
          </cell>
          <cell r="AX34">
            <v>2.0692000052070001</v>
          </cell>
          <cell r="AY34">
            <v>0</v>
          </cell>
          <cell r="AZ34">
            <v>0</v>
          </cell>
          <cell r="BA34">
            <v>49.594000308300004</v>
          </cell>
          <cell r="BB34">
            <v>2.2150000784000001</v>
          </cell>
          <cell r="BC34">
            <v>9.4528240000000014</v>
          </cell>
          <cell r="BD34">
            <v>48.1149997988</v>
          </cell>
          <cell r="BE34">
            <v>12.219869000000001</v>
          </cell>
          <cell r="BF34">
            <v>1.4957</v>
          </cell>
          <cell r="BG34">
            <v>30.587064999999999</v>
          </cell>
          <cell r="BH34">
            <v>0</v>
          </cell>
          <cell r="BI34">
            <v>3.2157550000000001</v>
          </cell>
          <cell r="BJ34">
            <v>26734.141800000001</v>
          </cell>
          <cell r="BK34">
            <v>11.103099958330001</v>
          </cell>
        </row>
        <row r="35">
          <cell r="A35">
            <v>40134</v>
          </cell>
          <cell r="B35">
            <v>5.4635875</v>
          </cell>
          <cell r="C35">
            <v>576.37650000000008</v>
          </cell>
          <cell r="D35">
            <v>5.6767462499999999</v>
          </cell>
          <cell r="E35">
            <v>1.6023000044411986</v>
          </cell>
          <cell r="F35">
            <v>1.1941649999999999</v>
          </cell>
          <cell r="G35">
            <v>1.95583000375</v>
          </cell>
          <cell r="H35">
            <v>1.9557999562499999</v>
          </cell>
          <cell r="I35">
            <v>2.5489000022499999</v>
          </cell>
          <cell r="J35">
            <v>4041.7400975</v>
          </cell>
          <cell r="K35">
            <v>1.5735000058750002</v>
          </cell>
          <cell r="L35">
            <v>1.5111000056250001</v>
          </cell>
          <cell r="M35">
            <v>732.96562500000005</v>
          </cell>
          <cell r="N35">
            <v>10.1543994125</v>
          </cell>
          <cell r="O35">
            <v>2926.0612499999997</v>
          </cell>
          <cell r="P35">
            <v>0</v>
          </cell>
          <cell r="Q35">
            <v>0</v>
          </cell>
          <cell r="R35">
            <v>25.495000002499999</v>
          </cell>
          <cell r="S35">
            <v>7.440899993625</v>
          </cell>
          <cell r="T35">
            <v>53.773125</v>
          </cell>
          <cell r="U35">
            <v>15.646600001375001</v>
          </cell>
          <cell r="V35">
            <v>1</v>
          </cell>
          <cell r="W35">
            <v>2.7309000005000001</v>
          </cell>
          <cell r="X35">
            <v>0.88625000015639721</v>
          </cell>
          <cell r="Y35">
            <v>2.5033137500000002</v>
          </cell>
          <cell r="Z35">
            <v>11.528300004375</v>
          </cell>
          <cell r="AA35">
            <v>7.3199999949999999</v>
          </cell>
          <cell r="AB35">
            <v>265.99999999737497</v>
          </cell>
          <cell r="AC35">
            <v>13987.4099995</v>
          </cell>
          <cell r="AD35">
            <v>68.923000125000002</v>
          </cell>
          <cell r="AE35">
            <v>0</v>
          </cell>
          <cell r="AF35">
            <v>132.76000000287499</v>
          </cell>
          <cell r="AG35">
            <v>1718.769999996875</v>
          </cell>
          <cell r="AH35">
            <v>221.860625</v>
          </cell>
          <cell r="AI35">
            <v>3.4527998750000006</v>
          </cell>
          <cell r="AJ35">
            <v>0.70839999387499997</v>
          </cell>
          <cell r="AK35">
            <v>0</v>
          </cell>
          <cell r="AL35">
            <v>44.104374999999997</v>
          </cell>
          <cell r="AM35">
            <v>19.358299995124998</v>
          </cell>
          <cell r="AN35">
            <v>5.0091993875000007</v>
          </cell>
          <cell r="AO35">
            <v>8.3475000061250011</v>
          </cell>
          <cell r="AP35">
            <v>1.9940000104023126</v>
          </cell>
          <cell r="AQ35">
            <v>69.471000004000004</v>
          </cell>
          <cell r="AR35">
            <v>4.1011999944999999</v>
          </cell>
          <cell r="AS35">
            <v>0</v>
          </cell>
          <cell r="AT35">
            <v>4.2944999947499998</v>
          </cell>
          <cell r="AU35">
            <v>94.389461250000011</v>
          </cell>
          <cell r="AV35">
            <v>42.799499837500001</v>
          </cell>
          <cell r="AW35">
            <v>10.221999995375</v>
          </cell>
          <cell r="AX35">
            <v>2.0631999998750001</v>
          </cell>
          <cell r="AY35">
            <v>0</v>
          </cell>
          <cell r="AZ35">
            <v>0</v>
          </cell>
          <cell r="BA35">
            <v>49.384999999999998</v>
          </cell>
          <cell r="BB35">
            <v>2.2049999387499999</v>
          </cell>
          <cell r="BC35">
            <v>9.4084374999999998</v>
          </cell>
          <cell r="BD35">
            <v>47.640000362499997</v>
          </cell>
          <cell r="BE35">
            <v>12.138</v>
          </cell>
          <cell r="BF35">
            <v>1.4875</v>
          </cell>
          <cell r="BG35">
            <v>30.419374999999999</v>
          </cell>
          <cell r="BH35">
            <v>0</v>
          </cell>
          <cell r="BI35">
            <v>3.1981250000000001</v>
          </cell>
          <cell r="BJ35">
            <v>26578.65</v>
          </cell>
          <cell r="BK35">
            <v>11.097000048749999</v>
          </cell>
        </row>
        <row r="36">
          <cell r="A36">
            <v>40133</v>
          </cell>
          <cell r="B36">
            <v>5.4964948499999995</v>
          </cell>
          <cell r="C36">
            <v>580.25291000000004</v>
          </cell>
          <cell r="D36">
            <v>5.7091474999999994</v>
          </cell>
          <cell r="E36">
            <v>1.6004000005432697</v>
          </cell>
          <cell r="F36">
            <v>1.2013901999999999</v>
          </cell>
          <cell r="G36">
            <v>1.9558300232999999</v>
          </cell>
          <cell r="H36">
            <v>1.95579994365</v>
          </cell>
          <cell r="I36">
            <v>2.5661999957999999</v>
          </cell>
          <cell r="J36">
            <v>4073.7450636999997</v>
          </cell>
          <cell r="K36">
            <v>1.563499996045</v>
          </cell>
          <cell r="L36">
            <v>1.509299998485</v>
          </cell>
          <cell r="M36">
            <v>741.77763749999997</v>
          </cell>
          <cell r="N36">
            <v>10.216599514</v>
          </cell>
          <cell r="O36">
            <v>2938.302925</v>
          </cell>
          <cell r="P36">
            <v>0</v>
          </cell>
          <cell r="Q36">
            <v>0</v>
          </cell>
          <cell r="R36">
            <v>25.510000004049999</v>
          </cell>
          <cell r="S36">
            <v>7.4407999975699992</v>
          </cell>
          <cell r="T36">
            <v>53.911412499999997</v>
          </cell>
          <cell r="U36">
            <v>15.646600005374999</v>
          </cell>
          <cell r="V36">
            <v>1</v>
          </cell>
          <cell r="W36">
            <v>2.7772999971199996</v>
          </cell>
          <cell r="X36">
            <v>0.89485000041737739</v>
          </cell>
          <cell r="Y36">
            <v>2.5189087999999997</v>
          </cell>
          <cell r="Z36">
            <v>11.597799995419999</v>
          </cell>
          <cell r="AA36">
            <v>7.3000000291999996</v>
          </cell>
          <cell r="AB36">
            <v>267.42999999859501</v>
          </cell>
          <cell r="AC36">
            <v>14060.069996704999</v>
          </cell>
          <cell r="AD36">
            <v>69.123005769999992</v>
          </cell>
          <cell r="AE36">
            <v>0</v>
          </cell>
          <cell r="AF36">
            <v>134.0199999957</v>
          </cell>
          <cell r="AG36">
            <v>1728.7900000021498</v>
          </cell>
          <cell r="AH36">
            <v>223.47234500000002</v>
          </cell>
          <cell r="AI36">
            <v>3.4527996249999995</v>
          </cell>
          <cell r="AJ36">
            <v>0.70830000466999998</v>
          </cell>
          <cell r="AK36">
            <v>0</v>
          </cell>
          <cell r="AL36">
            <v>44.44605</v>
          </cell>
          <cell r="AM36">
            <v>19.439499996864999</v>
          </cell>
          <cell r="AN36">
            <v>5.0394996659999993</v>
          </cell>
          <cell r="AO36">
            <v>8.3370000034999983</v>
          </cell>
          <cell r="AP36">
            <v>2.0101999952206535</v>
          </cell>
          <cell r="AQ36">
            <v>69.704000001205003</v>
          </cell>
          <cell r="AR36">
            <v>4.0959999940799996</v>
          </cell>
          <cell r="AS36">
            <v>0</v>
          </cell>
          <cell r="AT36">
            <v>4.2989999946050004</v>
          </cell>
          <cell r="AU36">
            <v>94.219639999999998</v>
          </cell>
          <cell r="AV36">
            <v>42.954500421999995</v>
          </cell>
          <cell r="AW36">
            <v>10.194300002884999</v>
          </cell>
          <cell r="AX36">
            <v>2.0733000056200002</v>
          </cell>
          <cell r="AY36">
            <v>0</v>
          </cell>
          <cell r="AZ36">
            <v>0</v>
          </cell>
          <cell r="BA36">
            <v>49.689999999500003</v>
          </cell>
          <cell r="BB36">
            <v>2.2092000439000001</v>
          </cell>
          <cell r="BC36">
            <v>9.4578799999999994</v>
          </cell>
          <cell r="BD36">
            <v>48.165000653500002</v>
          </cell>
          <cell r="BE36">
            <v>12.196475</v>
          </cell>
          <cell r="BF36">
            <v>1.4964999999999999</v>
          </cell>
          <cell r="BG36">
            <v>30.453775</v>
          </cell>
          <cell r="BH36">
            <v>0</v>
          </cell>
          <cell r="BI36">
            <v>3.2174749999999999</v>
          </cell>
          <cell r="BJ36">
            <v>26744.69975</v>
          </cell>
          <cell r="BK36">
            <v>11.05169993905</v>
          </cell>
        </row>
        <row r="37">
          <cell r="A37">
            <v>40130</v>
          </cell>
          <cell r="B37">
            <v>5.4610164000000001</v>
          </cell>
          <cell r="C37">
            <v>576.64051199999994</v>
          </cell>
          <cell r="D37">
            <v>5.6703578399999994</v>
          </cell>
          <cell r="E37">
            <v>1.6019000076948948</v>
          </cell>
          <cell r="F37">
            <v>1.1936030399999999</v>
          </cell>
          <cell r="G37">
            <v>1.9558299423600001</v>
          </cell>
          <cell r="H37">
            <v>1.9558000576799996</v>
          </cell>
          <cell r="I37">
            <v>2.5876000022039998</v>
          </cell>
          <cell r="J37">
            <v>4051.4051088000001</v>
          </cell>
          <cell r="K37">
            <v>1.5654999963959999</v>
          </cell>
          <cell r="L37">
            <v>1.509799993128</v>
          </cell>
          <cell r="M37">
            <v>746.89397999999994</v>
          </cell>
          <cell r="N37">
            <v>10.1492997228</v>
          </cell>
          <cell r="O37">
            <v>2932.1182799999997</v>
          </cell>
          <cell r="P37">
            <v>0</v>
          </cell>
          <cell r="Q37">
            <v>0</v>
          </cell>
          <cell r="R37">
            <v>25.535000003687998</v>
          </cell>
          <cell r="S37">
            <v>7.440699996575999</v>
          </cell>
          <cell r="T37">
            <v>53.599139999999991</v>
          </cell>
          <cell r="U37">
            <v>15.646600004867999</v>
          </cell>
          <cell r="V37">
            <v>1</v>
          </cell>
          <cell r="W37">
            <v>2.8264000053239999</v>
          </cell>
          <cell r="X37">
            <v>0.89125000204559479</v>
          </cell>
          <cell r="Y37">
            <v>2.5030277999999999</v>
          </cell>
          <cell r="Z37">
            <v>11.522699999999999</v>
          </cell>
          <cell r="AA37">
            <v>7.302499973999999</v>
          </cell>
          <cell r="AB37">
            <v>268.79999999705996</v>
          </cell>
          <cell r="AC37">
            <v>13935.330003167999</v>
          </cell>
          <cell r="AD37">
            <v>68.770001159999993</v>
          </cell>
          <cell r="AE37">
            <v>0</v>
          </cell>
          <cell r="AF37">
            <v>133.50999999455999</v>
          </cell>
          <cell r="AG37">
            <v>1721.1999999988079</v>
          </cell>
          <cell r="AH37">
            <v>222.64829999999998</v>
          </cell>
          <cell r="AI37">
            <v>3.4527956399999993</v>
          </cell>
          <cell r="AJ37">
            <v>0.70850000163599991</v>
          </cell>
          <cell r="AK37">
            <v>0</v>
          </cell>
          <cell r="AL37">
            <v>44.232299999999995</v>
          </cell>
          <cell r="AM37">
            <v>19.585900007099998</v>
          </cell>
          <cell r="AN37">
            <v>5.0186993471999992</v>
          </cell>
          <cell r="AO37">
            <v>8.3644999973639997</v>
          </cell>
          <cell r="AP37">
            <v>2.0172000083520869</v>
          </cell>
          <cell r="AQ37">
            <v>69.388999994411989</v>
          </cell>
          <cell r="AR37">
            <v>4.1109999928199992</v>
          </cell>
          <cell r="AS37">
            <v>0</v>
          </cell>
          <cell r="AT37">
            <v>4.3008000041159997</v>
          </cell>
          <cell r="AU37">
            <v>93.891419999999997</v>
          </cell>
          <cell r="AV37">
            <v>42.927799521600001</v>
          </cell>
          <cell r="AW37">
            <v>10.237499999495999</v>
          </cell>
          <cell r="AX37">
            <v>2.0615000001119999</v>
          </cell>
          <cell r="AY37">
            <v>0</v>
          </cell>
          <cell r="AZ37">
            <v>0</v>
          </cell>
          <cell r="BA37">
            <v>49.4840002356</v>
          </cell>
          <cell r="BB37">
            <v>2.2030000347600001</v>
          </cell>
          <cell r="BC37">
            <v>9.3594059999999999</v>
          </cell>
          <cell r="BD37">
            <v>48.0699999108</v>
          </cell>
          <cell r="BE37">
            <v>12.147155999999999</v>
          </cell>
          <cell r="BF37">
            <v>1.4867999999999999</v>
          </cell>
          <cell r="BG37">
            <v>30.25638</v>
          </cell>
          <cell r="BH37">
            <v>0</v>
          </cell>
          <cell r="BI37">
            <v>3.1966199999999998</v>
          </cell>
          <cell r="BJ37">
            <v>26568.372599999999</v>
          </cell>
          <cell r="BK37">
            <v>11.069199980999999</v>
          </cell>
        </row>
        <row r="38">
          <cell r="A38">
            <v>40129</v>
          </cell>
          <cell r="B38">
            <v>5.4805521600000002</v>
          </cell>
          <cell r="C38">
            <v>578.73484799999994</v>
          </cell>
          <cell r="D38">
            <v>5.6871472499999998</v>
          </cell>
          <cell r="E38">
            <v>1.6061999965705982</v>
          </cell>
          <cell r="F38">
            <v>1.1979381599999999</v>
          </cell>
          <cell r="G38">
            <v>1.9558299720599999</v>
          </cell>
          <cell r="H38">
            <v>1.95579997884</v>
          </cell>
          <cell r="I38">
            <v>2.5760999981519999</v>
          </cell>
          <cell r="J38">
            <v>4036.26506058</v>
          </cell>
          <cell r="K38">
            <v>1.5701999948819998</v>
          </cell>
          <cell r="L38">
            <v>1.5106000048379999</v>
          </cell>
          <cell r="M38">
            <v>757.36611000000005</v>
          </cell>
          <cell r="N38">
            <v>10.186700270399999</v>
          </cell>
          <cell r="O38">
            <v>2955.0036599999999</v>
          </cell>
          <cell r="P38">
            <v>0</v>
          </cell>
          <cell r="Q38">
            <v>0</v>
          </cell>
          <cell r="R38">
            <v>25.504999999847996</v>
          </cell>
          <cell r="S38">
            <v>7.4411999981999992</v>
          </cell>
          <cell r="T38">
            <v>53.905724999999997</v>
          </cell>
          <cell r="U38">
            <v>15.646599994428</v>
          </cell>
          <cell r="V38">
            <v>1</v>
          </cell>
          <cell r="W38">
            <v>2.7706999936860002</v>
          </cell>
          <cell r="X38">
            <v>0.90199999730403435</v>
          </cell>
          <cell r="Y38">
            <v>2.5121186999999998</v>
          </cell>
          <cell r="Z38">
            <v>11.564600003621999</v>
          </cell>
          <cell r="AA38">
            <v>7.2954999487799999</v>
          </cell>
          <cell r="AB38">
            <v>271.14000000066</v>
          </cell>
          <cell r="AC38">
            <v>14066.340004962</v>
          </cell>
          <cell r="AD38">
            <v>69.596894411999997</v>
          </cell>
          <cell r="AE38">
            <v>0</v>
          </cell>
          <cell r="AF38">
            <v>134.319999997026</v>
          </cell>
          <cell r="AG38">
            <v>1727.1099999957419</v>
          </cell>
          <cell r="AH38">
            <v>223.85984400000001</v>
          </cell>
          <cell r="AI38">
            <v>3.4528015799999996</v>
          </cell>
          <cell r="AJ38">
            <v>0.70859999930399997</v>
          </cell>
          <cell r="AK38">
            <v>0</v>
          </cell>
          <cell r="AL38">
            <v>44.0199</v>
          </cell>
          <cell r="AM38">
            <v>19.679099995655999</v>
          </cell>
          <cell r="AN38">
            <v>5.0465995092</v>
          </cell>
          <cell r="AO38">
            <v>8.3915000027459996</v>
          </cell>
          <cell r="AP38">
            <v>2.028700000692004</v>
          </cell>
          <cell r="AQ38">
            <v>69.934999997790001</v>
          </cell>
          <cell r="AR38">
            <v>4.141100004318</v>
          </cell>
          <cell r="AS38">
            <v>0</v>
          </cell>
          <cell r="AT38">
            <v>4.2995000037959992</v>
          </cell>
          <cell r="AU38">
            <v>94.426416000000003</v>
          </cell>
          <cell r="AV38">
            <v>43.007000608799999</v>
          </cell>
          <cell r="AW38">
            <v>10.247999995620001</v>
          </cell>
          <cell r="AX38">
            <v>2.0715999961500002</v>
          </cell>
          <cell r="AY38">
            <v>0</v>
          </cell>
          <cell r="AZ38">
            <v>0</v>
          </cell>
          <cell r="BA38">
            <v>49.712999635799996</v>
          </cell>
          <cell r="BB38">
            <v>2.2080999610799998</v>
          </cell>
          <cell r="BC38">
            <v>9.4307040000000004</v>
          </cell>
          <cell r="BD38">
            <v>48.054999801599998</v>
          </cell>
          <cell r="BE38">
            <v>12.243501</v>
          </cell>
          <cell r="BF38">
            <v>1.4922</v>
          </cell>
          <cell r="BG38">
            <v>30.36627</v>
          </cell>
          <cell r="BH38">
            <v>0</v>
          </cell>
          <cell r="BI38">
            <v>3.2082299999999999</v>
          </cell>
          <cell r="BJ38">
            <v>26668.598399999999</v>
          </cell>
          <cell r="BK38">
            <v>11.141999995499999</v>
          </cell>
        </row>
        <row r="39">
          <cell r="A39">
            <v>40128</v>
          </cell>
          <cell r="B39">
            <v>5.52293973</v>
          </cell>
          <cell r="C39">
            <v>583.01456400000006</v>
          </cell>
          <cell r="D39">
            <v>5.7347358750000001</v>
          </cell>
          <cell r="E39">
            <v>1.6133000036016811</v>
          </cell>
          <cell r="F39">
            <v>1.20732073</v>
          </cell>
          <cell r="G39">
            <v>1.95582995971</v>
          </cell>
          <cell r="H39">
            <v>1.9558000360800003</v>
          </cell>
          <cell r="I39">
            <v>2.5639000001449999</v>
          </cell>
          <cell r="J39">
            <v>4068.1250169999998</v>
          </cell>
          <cell r="K39">
            <v>1.5692999951640001</v>
          </cell>
          <cell r="L39">
            <v>1.5104000060159999</v>
          </cell>
          <cell r="M39">
            <v>762.67664000000002</v>
          </cell>
          <cell r="N39">
            <v>10.2640998152</v>
          </cell>
          <cell r="O39">
            <v>2957.4019750000002</v>
          </cell>
          <cell r="P39">
            <v>0</v>
          </cell>
          <cell r="Q39">
            <v>0</v>
          </cell>
          <cell r="R39">
            <v>25.379000001179001</v>
          </cell>
          <cell r="S39">
            <v>7.4405999944649999</v>
          </cell>
          <cell r="T39">
            <v>54.396347499999997</v>
          </cell>
          <cell r="U39">
            <v>15.646599995036999</v>
          </cell>
          <cell r="V39">
            <v>1</v>
          </cell>
          <cell r="W39">
            <v>2.7907000035969998</v>
          </cell>
          <cell r="X39">
            <v>0.90290000107781176</v>
          </cell>
          <cell r="Y39">
            <v>2.5310278400000001</v>
          </cell>
          <cell r="Z39">
            <v>11.653800002581001</v>
          </cell>
          <cell r="AA39">
            <v>7.28530003883</v>
          </cell>
          <cell r="AB39">
            <v>269.27000000132102</v>
          </cell>
          <cell r="AC39">
            <v>14126.320003355999</v>
          </cell>
          <cell r="AD39">
            <v>69.636001149000009</v>
          </cell>
          <cell r="AE39">
            <v>0</v>
          </cell>
          <cell r="AF39">
            <v>135.109999996818</v>
          </cell>
          <cell r="AG39">
            <v>1741.170000000563</v>
          </cell>
          <cell r="AH39">
            <v>226.26173900000001</v>
          </cell>
          <cell r="AI39">
            <v>3.4527959399999997</v>
          </cell>
          <cell r="AJ39">
            <v>0.708800001294</v>
          </cell>
          <cell r="AK39">
            <v>0</v>
          </cell>
          <cell r="AL39">
            <v>44.659889999999997</v>
          </cell>
          <cell r="AM39">
            <v>19.732300002007999</v>
          </cell>
          <cell r="AN39">
            <v>5.0771994427000005</v>
          </cell>
          <cell r="AO39">
            <v>8.3599999925200006</v>
          </cell>
          <cell r="AP39">
            <v>2.0277999957278245</v>
          </cell>
          <cell r="AQ39">
            <v>70.255999996424009</v>
          </cell>
          <cell r="AR39">
            <v>4.122099997686</v>
          </cell>
          <cell r="AS39">
            <v>0</v>
          </cell>
          <cell r="AT39">
            <v>4.2970000061559999</v>
          </cell>
          <cell r="AU39">
            <v>94.543483429999995</v>
          </cell>
          <cell r="AV39">
            <v>43.080000528399999</v>
          </cell>
          <cell r="AW39">
            <v>10.223299998285</v>
          </cell>
          <cell r="AX39">
            <v>2.084900004099</v>
          </cell>
          <cell r="AY39">
            <v>0</v>
          </cell>
          <cell r="AZ39">
            <v>0</v>
          </cell>
          <cell r="BA39">
            <v>50.051000350999999</v>
          </cell>
          <cell r="BB39">
            <v>2.2098000778699998</v>
          </cell>
          <cell r="BC39">
            <v>9.5033840000000005</v>
          </cell>
          <cell r="BD39">
            <v>48.359999479000003</v>
          </cell>
          <cell r="BE39">
            <v>12.270192</v>
          </cell>
          <cell r="BF39">
            <v>1.5037</v>
          </cell>
          <cell r="BG39">
            <v>30.600295000000003</v>
          </cell>
          <cell r="BH39">
            <v>0</v>
          </cell>
          <cell r="BI39">
            <v>3.232955</v>
          </cell>
          <cell r="BJ39">
            <v>26863.6005</v>
          </cell>
          <cell r="BK39">
            <v>11.03989999695</v>
          </cell>
        </row>
        <row r="40">
          <cell r="A40">
            <v>40127</v>
          </cell>
          <cell r="B40">
            <v>5.4965628199999994</v>
          </cell>
          <cell r="C40">
            <v>580.261752</v>
          </cell>
          <cell r="D40">
            <v>5.71139975</v>
          </cell>
          <cell r="E40">
            <v>1.6144999920709775</v>
          </cell>
          <cell r="F40">
            <v>1.2016201399999999</v>
          </cell>
          <cell r="G40">
            <v>1.9558300637400001</v>
          </cell>
          <cell r="H40">
            <v>1.9557999820799998</v>
          </cell>
          <cell r="I40">
            <v>2.5685000003040002</v>
          </cell>
          <cell r="J40">
            <v>4052.67486792</v>
          </cell>
          <cell r="K40">
            <v>1.585200007076</v>
          </cell>
          <cell r="L40">
            <v>1.5114999999400001</v>
          </cell>
          <cell r="M40">
            <v>759.00068999999996</v>
          </cell>
          <cell r="N40">
            <v>10.216999356199999</v>
          </cell>
          <cell r="O40">
            <v>2943.8870299999999</v>
          </cell>
          <cell r="P40">
            <v>0</v>
          </cell>
          <cell r="Q40">
            <v>0</v>
          </cell>
          <cell r="R40">
            <v>25.523999995451998</v>
          </cell>
          <cell r="S40">
            <v>7.4410000012739994</v>
          </cell>
          <cell r="T40">
            <v>54.042225999999999</v>
          </cell>
          <cell r="U40">
            <v>15.646599996957997</v>
          </cell>
          <cell r="V40">
            <v>1</v>
          </cell>
          <cell r="W40">
            <v>2.786200000934</v>
          </cell>
          <cell r="X40">
            <v>0.89860000269111651</v>
          </cell>
          <cell r="Y40">
            <v>2.5190771199999999</v>
          </cell>
          <cell r="Z40">
            <v>11.598800004217999</v>
          </cell>
          <cell r="AA40">
            <v>7.2766999757199997</v>
          </cell>
          <cell r="AB40">
            <v>272.18999999624998</v>
          </cell>
          <cell r="AC40">
            <v>14089.569997803999</v>
          </cell>
          <cell r="AD40">
            <v>69.516995170000001</v>
          </cell>
          <cell r="AE40">
            <v>0</v>
          </cell>
          <cell r="AF40">
            <v>134.51000000415598</v>
          </cell>
          <cell r="AG40">
            <v>1739.8700000033239</v>
          </cell>
          <cell r="AH40">
            <v>225.507688</v>
          </cell>
          <cell r="AI40">
            <v>3.4528058600000002</v>
          </cell>
          <cell r="AJ40">
            <v>0.70879999674399996</v>
          </cell>
          <cell r="AK40">
            <v>0</v>
          </cell>
          <cell r="AL40">
            <v>44.449019999999997</v>
          </cell>
          <cell r="AM40">
            <v>19.955700004114</v>
          </cell>
          <cell r="AN40">
            <v>5.0659999795999999</v>
          </cell>
          <cell r="AO40">
            <v>8.3834999995880004</v>
          </cell>
          <cell r="AP40">
            <v>2.0223999920433706</v>
          </cell>
          <cell r="AQ40">
            <v>70.186000004036003</v>
          </cell>
          <cell r="AR40">
            <v>4.2032999953279999</v>
          </cell>
          <cell r="AS40">
            <v>0</v>
          </cell>
          <cell r="AT40">
            <v>4.2979000064979997</v>
          </cell>
          <cell r="AU40">
            <v>93.178315999999995</v>
          </cell>
          <cell r="AV40">
            <v>43.019400333</v>
          </cell>
          <cell r="AW40">
            <v>10.284999996249999</v>
          </cell>
          <cell r="AX40">
            <v>2.0787999986599996</v>
          </cell>
          <cell r="AY40">
            <v>0</v>
          </cell>
          <cell r="AZ40">
            <v>0</v>
          </cell>
          <cell r="BA40">
            <v>49.854999608399993</v>
          </cell>
          <cell r="BB40">
            <v>2.2112000101799998</v>
          </cell>
          <cell r="BC40">
            <v>9.4585120000000007</v>
          </cell>
          <cell r="BD40">
            <v>48.345000548599998</v>
          </cell>
          <cell r="BE40">
            <v>12.249670999999999</v>
          </cell>
          <cell r="BF40">
            <v>1.4965999999999999</v>
          </cell>
          <cell r="BG40">
            <v>30.530639999999998</v>
          </cell>
          <cell r="BH40">
            <v>0</v>
          </cell>
          <cell r="BI40">
            <v>3.2176899999999997</v>
          </cell>
          <cell r="BJ40">
            <v>26789.14</v>
          </cell>
          <cell r="BK40">
            <v>11.16159999724</v>
          </cell>
        </row>
        <row r="41">
          <cell r="A41">
            <v>40126</v>
          </cell>
          <cell r="B41">
            <v>5.5034733599999992</v>
          </cell>
          <cell r="C41">
            <v>580.95964800000002</v>
          </cell>
          <cell r="D41">
            <v>5.7186436</v>
          </cell>
          <cell r="E41">
            <v>1.6140999950674293</v>
          </cell>
          <cell r="F41">
            <v>1.2032152</v>
          </cell>
          <cell r="G41">
            <v>1.9558300536</v>
          </cell>
          <cell r="H41">
            <v>1.95579993576</v>
          </cell>
          <cell r="I41">
            <v>2.5570000009279998</v>
          </cell>
          <cell r="J41">
            <v>4070.4650344000001</v>
          </cell>
          <cell r="K41">
            <v>1.5922999930559998</v>
          </cell>
          <cell r="L41">
            <v>1.5102999931199999</v>
          </cell>
          <cell r="M41">
            <v>767.85508000000004</v>
          </cell>
          <cell r="N41">
            <v>10.2292007016</v>
          </cell>
          <cell r="O41">
            <v>2949.3007199999997</v>
          </cell>
          <cell r="P41">
            <v>0</v>
          </cell>
          <cell r="Q41">
            <v>0</v>
          </cell>
          <cell r="R41">
            <v>25.577999996848</v>
          </cell>
          <cell r="S41">
            <v>7.4413000027439997</v>
          </cell>
          <cell r="T41">
            <v>53.979859999999995</v>
          </cell>
          <cell r="U41">
            <v>15.646600001967998</v>
          </cell>
          <cell r="V41">
            <v>1</v>
          </cell>
          <cell r="W41">
            <v>2.8209000070079999</v>
          </cell>
          <cell r="X41">
            <v>0.89365000184556853</v>
          </cell>
          <cell r="Y41">
            <v>2.5221068799999999</v>
          </cell>
          <cell r="Z41">
            <v>11.611800004239999</v>
          </cell>
          <cell r="AA41">
            <v>7.2690000206400001</v>
          </cell>
          <cell r="AB41">
            <v>272.73999999946398</v>
          </cell>
          <cell r="AC41">
            <v>14100.099998424001</v>
          </cell>
          <cell r="AD41">
            <v>69.596004992000005</v>
          </cell>
          <cell r="AE41">
            <v>0</v>
          </cell>
          <cell r="AF41">
            <v>134.81000000405601</v>
          </cell>
          <cell r="AG41">
            <v>1739.2600000038799</v>
          </cell>
          <cell r="AH41">
            <v>226.01865599999999</v>
          </cell>
          <cell r="AI41">
            <v>3.452793088</v>
          </cell>
          <cell r="AJ41">
            <v>0.70870000112800002</v>
          </cell>
          <cell r="AK41">
            <v>0</v>
          </cell>
          <cell r="AL41">
            <v>44.727240000000002</v>
          </cell>
          <cell r="AM41">
            <v>20.062799993623997</v>
          </cell>
          <cell r="AN41">
            <v>5.0649995647999999</v>
          </cell>
          <cell r="AO41">
            <v>8.4194999952559986</v>
          </cell>
          <cell r="AP41">
            <v>2.0270999891420818</v>
          </cell>
          <cell r="AQ41">
            <v>70.270999998511996</v>
          </cell>
          <cell r="AR41">
            <v>4.2180000007279999</v>
          </cell>
          <cell r="AS41">
            <v>0</v>
          </cell>
          <cell r="AT41">
            <v>4.2974999951839994</v>
          </cell>
          <cell r="AU41">
            <v>93.500159999999994</v>
          </cell>
          <cell r="AV41">
            <v>43.086499492000002</v>
          </cell>
          <cell r="AW41">
            <v>10.300499997808</v>
          </cell>
          <cell r="AX41">
            <v>2.0773999955279998</v>
          </cell>
          <cell r="AY41">
            <v>0</v>
          </cell>
          <cell r="AZ41">
            <v>0</v>
          </cell>
          <cell r="BA41">
            <v>49.915999912799997</v>
          </cell>
          <cell r="BB41">
            <v>2.2110000815999999</v>
          </cell>
          <cell r="BC41">
            <v>9.4324279999999998</v>
          </cell>
          <cell r="BD41">
            <v>48.515000407999999</v>
          </cell>
          <cell r="BE41">
            <v>12.3258384</v>
          </cell>
          <cell r="BF41">
            <v>1.4984</v>
          </cell>
          <cell r="BG41">
            <v>30.492440000000002</v>
          </cell>
          <cell r="BH41">
            <v>0</v>
          </cell>
          <cell r="BI41">
            <v>3.2215599999999998</v>
          </cell>
          <cell r="BJ41">
            <v>26771.1636</v>
          </cell>
          <cell r="BK41">
            <v>11.114699960479999</v>
          </cell>
        </row>
        <row r="42">
          <cell r="A42">
            <v>40123</v>
          </cell>
          <cell r="B42">
            <v>5.4588125999999999</v>
          </cell>
          <cell r="C42">
            <v>575.79846599999996</v>
          </cell>
          <cell r="D42">
            <v>5.6691098999999996</v>
          </cell>
          <cell r="E42">
            <v>1.6234999952972902</v>
          </cell>
          <cell r="F42">
            <v>1.19356722</v>
          </cell>
          <cell r="G42">
            <v>1.9558299855599999</v>
          </cell>
          <cell r="H42">
            <v>1.9557999643199999</v>
          </cell>
          <cell r="I42">
            <v>2.5546000058939997</v>
          </cell>
          <cell r="J42">
            <v>4062.2949610800001</v>
          </cell>
          <cell r="K42">
            <v>1.5922999963439999</v>
          </cell>
          <cell r="L42">
            <v>1.511499998736</v>
          </cell>
          <cell r="M42">
            <v>774.97899000000007</v>
          </cell>
          <cell r="N42">
            <v>10.1467005636</v>
          </cell>
          <cell r="O42">
            <v>2946.5401199999997</v>
          </cell>
          <cell r="P42">
            <v>0</v>
          </cell>
          <cell r="Q42">
            <v>0</v>
          </cell>
          <cell r="R42">
            <v>25.675999994171999</v>
          </cell>
          <cell r="S42">
            <v>7.4422000032</v>
          </cell>
          <cell r="T42">
            <v>53.540354999999998</v>
          </cell>
          <cell r="U42">
            <v>15.646599994871998</v>
          </cell>
          <cell r="V42">
            <v>1</v>
          </cell>
          <cell r="W42">
            <v>2.8108000047839998</v>
          </cell>
          <cell r="X42">
            <v>0.89599999845662759</v>
          </cell>
          <cell r="Y42">
            <v>2.5011259799999999</v>
          </cell>
          <cell r="Z42">
            <v>11.518000004232</v>
          </cell>
          <cell r="AA42">
            <v>7.2675000169800006</v>
          </cell>
          <cell r="AB42">
            <v>274.82000000405401</v>
          </cell>
          <cell r="AC42">
            <v>14059.589993670001</v>
          </cell>
          <cell r="AD42">
            <v>69.494994378000001</v>
          </cell>
          <cell r="AE42">
            <v>0</v>
          </cell>
          <cell r="AF42">
            <v>134.75999999329201</v>
          </cell>
          <cell r="AG42">
            <v>1733.9100000056878</v>
          </cell>
          <cell r="AH42">
            <v>223.92575399999998</v>
          </cell>
          <cell r="AI42">
            <v>3.452799288</v>
          </cell>
          <cell r="AJ42">
            <v>0.70920000092999991</v>
          </cell>
          <cell r="AK42">
            <v>0</v>
          </cell>
          <cell r="AL42">
            <v>44.73462</v>
          </cell>
          <cell r="AM42">
            <v>19.788799993643998</v>
          </cell>
          <cell r="AN42">
            <v>5.0553003827999996</v>
          </cell>
          <cell r="AO42">
            <v>8.4339999978239995</v>
          </cell>
          <cell r="AP42">
            <v>2.0552000003318853</v>
          </cell>
          <cell r="AQ42">
            <v>70.149000002226003</v>
          </cell>
          <cell r="AR42">
            <v>4.2470000011140003</v>
          </cell>
          <cell r="AS42">
            <v>0</v>
          </cell>
          <cell r="AT42">
            <v>4.3030000022520003</v>
          </cell>
          <cell r="AU42">
            <v>93.660324000000003</v>
          </cell>
          <cell r="AV42">
            <v>43.086599571599997</v>
          </cell>
          <cell r="AW42">
            <v>10.38700000593</v>
          </cell>
          <cell r="AX42">
            <v>2.0698000053840002</v>
          </cell>
          <cell r="AY42">
            <v>0</v>
          </cell>
          <cell r="AZ42">
            <v>0</v>
          </cell>
          <cell r="BA42">
            <v>49.601999310000004</v>
          </cell>
          <cell r="BB42">
            <v>2.20590007824</v>
          </cell>
          <cell r="BC42">
            <v>9.3556290000000004</v>
          </cell>
          <cell r="BD42">
            <v>48.320000217599997</v>
          </cell>
          <cell r="BE42">
            <v>12.157115999999998</v>
          </cell>
          <cell r="BF42">
            <v>1.4862</v>
          </cell>
          <cell r="BG42">
            <v>30.838649999999998</v>
          </cell>
          <cell r="BH42">
            <v>0</v>
          </cell>
          <cell r="BI42">
            <v>3.1953299999999998</v>
          </cell>
          <cell r="BJ42">
            <v>26550.2199</v>
          </cell>
          <cell r="BK42">
            <v>11.233799982479999</v>
          </cell>
        </row>
        <row r="43">
          <cell r="A43">
            <v>40122</v>
          </cell>
          <cell r="B43">
            <v>5.4594597399999998</v>
          </cell>
          <cell r="C43">
            <v>576.11111699999992</v>
          </cell>
          <cell r="D43">
            <v>5.6736188749999998</v>
          </cell>
          <cell r="E43">
            <v>1.6362000033567028</v>
          </cell>
          <cell r="F43">
            <v>1.1941174399999999</v>
          </cell>
          <cell r="G43">
            <v>1.9558299690399998</v>
          </cell>
          <cell r="H43">
            <v>1.9557999376999999</v>
          </cell>
          <cell r="I43">
            <v>2.5652000071389995</v>
          </cell>
          <cell r="J43">
            <v>4067.6650185399999</v>
          </cell>
          <cell r="K43">
            <v>1.580399995983</v>
          </cell>
          <cell r="L43">
            <v>1.5114000040660001</v>
          </cell>
          <cell r="M43">
            <v>776.28040499999997</v>
          </cell>
          <cell r="N43">
            <v>10.1506003535</v>
          </cell>
          <cell r="O43">
            <v>2913.9319999999998</v>
          </cell>
          <cell r="P43">
            <v>0</v>
          </cell>
          <cell r="Q43">
            <v>0</v>
          </cell>
          <cell r="R43">
            <v>25.870000006637998</v>
          </cell>
          <cell r="S43">
            <v>7.4413999967259992</v>
          </cell>
          <cell r="T43">
            <v>53.558367499999996</v>
          </cell>
          <cell r="U43">
            <v>15.646599997961998</v>
          </cell>
          <cell r="V43">
            <v>1</v>
          </cell>
          <cell r="W43">
            <v>2.7861999989179997</v>
          </cell>
          <cell r="X43">
            <v>0.89529999779411862</v>
          </cell>
          <cell r="Y43">
            <v>2.5019674300000001</v>
          </cell>
          <cell r="Z43">
            <v>11.521899993705999</v>
          </cell>
          <cell r="AA43">
            <v>7.2655000752699985</v>
          </cell>
          <cell r="AB43">
            <v>275.65000000443399</v>
          </cell>
          <cell r="AC43">
            <v>14136.559997322</v>
          </cell>
          <cell r="AD43">
            <v>69.860003266000007</v>
          </cell>
          <cell r="AE43">
            <v>0</v>
          </cell>
          <cell r="AF43">
            <v>134.300000004048</v>
          </cell>
          <cell r="AG43">
            <v>1753.8999999960647</v>
          </cell>
          <cell r="AH43">
            <v>224.209227</v>
          </cell>
          <cell r="AI43">
            <v>3.4528012819999998</v>
          </cell>
          <cell r="AJ43">
            <v>0.70900000463799995</v>
          </cell>
          <cell r="AK43">
            <v>0</v>
          </cell>
          <cell r="AL43">
            <v>44.600999999999999</v>
          </cell>
          <cell r="AM43">
            <v>19.743399995337999</v>
          </cell>
          <cell r="AN43">
            <v>5.0866994489999993</v>
          </cell>
          <cell r="AO43">
            <v>8.4364999992849992</v>
          </cell>
          <cell r="AP43">
            <v>2.0605999906665229</v>
          </cell>
          <cell r="AQ43">
            <v>70.786999994613993</v>
          </cell>
          <cell r="AR43">
            <v>4.2450000069049993</v>
          </cell>
          <cell r="AS43">
            <v>0</v>
          </cell>
          <cell r="AT43">
            <v>4.3015999990679994</v>
          </cell>
          <cell r="AU43">
            <v>93.558031</v>
          </cell>
          <cell r="AV43">
            <v>43.246100415099995</v>
          </cell>
          <cell r="AW43">
            <v>10.440199998619999</v>
          </cell>
          <cell r="AX43">
            <v>2.0740000063329997</v>
          </cell>
          <cell r="AY43">
            <v>0</v>
          </cell>
          <cell r="AZ43">
            <v>0</v>
          </cell>
          <cell r="BA43">
            <v>49.692999534499997</v>
          </cell>
          <cell r="BB43">
            <v>2.21290002348</v>
          </cell>
          <cell r="BC43">
            <v>9.3959440000000001</v>
          </cell>
          <cell r="BD43">
            <v>48.425000537999992</v>
          </cell>
          <cell r="BE43">
            <v>12.176072999999999</v>
          </cell>
          <cell r="BF43">
            <v>1.4866999999999999</v>
          </cell>
          <cell r="BG43">
            <v>30.849024999999997</v>
          </cell>
          <cell r="BH43">
            <v>0</v>
          </cell>
          <cell r="BI43">
            <v>3.1964049999999995</v>
          </cell>
          <cell r="BJ43">
            <v>26554.692049999998</v>
          </cell>
          <cell r="BK43">
            <v>11.292300022239999</v>
          </cell>
        </row>
        <row r="44">
          <cell r="A44">
            <v>40121</v>
          </cell>
          <cell r="B44">
            <v>5.4217152999999998</v>
          </cell>
          <cell r="C44">
            <v>572.077316</v>
          </cell>
          <cell r="D44">
            <v>5.6331666250000003</v>
          </cell>
          <cell r="E44">
            <v>1.6277000070705321</v>
          </cell>
          <cell r="F44">
            <v>1.1858987400000001</v>
          </cell>
          <cell r="G44">
            <v>1.9558299906300001</v>
          </cell>
          <cell r="H44">
            <v>1.9558000257999999</v>
          </cell>
          <cell r="I44">
            <v>2.5556000054219998</v>
          </cell>
          <cell r="J44">
            <v>4066.84503124</v>
          </cell>
          <cell r="K44">
            <v>1.568200004815</v>
          </cell>
          <cell r="L44">
            <v>1.5112999957819999</v>
          </cell>
          <cell r="M44">
            <v>779.602215</v>
          </cell>
          <cell r="N44">
            <v>10.0772992736</v>
          </cell>
          <cell r="O44">
            <v>2890.4990200000002</v>
          </cell>
          <cell r="P44">
            <v>0</v>
          </cell>
          <cell r="Q44">
            <v>0</v>
          </cell>
          <cell r="R44">
            <v>26.085000004417001</v>
          </cell>
          <cell r="S44">
            <v>7.4419000032099989</v>
          </cell>
          <cell r="T44">
            <v>53.361014999999995</v>
          </cell>
          <cell r="U44">
            <v>15.646599996535</v>
          </cell>
          <cell r="V44">
            <v>1</v>
          </cell>
          <cell r="W44">
            <v>2.8183999930529997</v>
          </cell>
          <cell r="X44">
            <v>0.89360000239730097</v>
          </cell>
          <cell r="Y44">
            <v>2.48383347</v>
          </cell>
          <cell r="Z44">
            <v>11.439899996147998</v>
          </cell>
          <cell r="AA44">
            <v>7.2698000281099997</v>
          </cell>
          <cell r="AB44">
            <v>277.150000001156</v>
          </cell>
          <cell r="AC44">
            <v>14037.180002547</v>
          </cell>
          <cell r="AD44">
            <v>69.529992985000007</v>
          </cell>
          <cell r="AE44">
            <v>0</v>
          </cell>
          <cell r="AF44">
            <v>134.29999999705299</v>
          </cell>
          <cell r="AG44">
            <v>1739.189996998</v>
          </cell>
          <cell r="AH44">
            <v>222.55159700000002</v>
          </cell>
          <cell r="AI44">
            <v>3.4528045540000001</v>
          </cell>
          <cell r="AJ44">
            <v>0.70899999773599998</v>
          </cell>
          <cell r="AK44">
            <v>0</v>
          </cell>
          <cell r="AL44">
            <v>44.504414999999995</v>
          </cell>
          <cell r="AM44">
            <v>19.550899995584999</v>
          </cell>
          <cell r="AN44">
            <v>5.0460006147999996</v>
          </cell>
          <cell r="AO44">
            <v>8.4414999998389995</v>
          </cell>
          <cell r="AP44">
            <v>2.0413000031723745</v>
          </cell>
          <cell r="AQ44">
            <v>70.156999996991999</v>
          </cell>
          <cell r="AR44">
            <v>4.2699000042200002</v>
          </cell>
          <cell r="AS44">
            <v>0</v>
          </cell>
          <cell r="AT44">
            <v>4.3024000064479999</v>
          </cell>
          <cell r="AU44">
            <v>93.643783999999997</v>
          </cell>
          <cell r="AV44">
            <v>43.197200029299999</v>
          </cell>
          <cell r="AW44">
            <v>10.438399993120999</v>
          </cell>
          <cell r="AX44">
            <v>2.0618000067239999</v>
          </cell>
          <cell r="AY44">
            <v>0</v>
          </cell>
          <cell r="AZ44">
            <v>0</v>
          </cell>
          <cell r="BA44">
            <v>49.338999716199993</v>
          </cell>
          <cell r="BB44">
            <v>2.2094000578099999</v>
          </cell>
          <cell r="BC44">
            <v>9.2920494999999992</v>
          </cell>
          <cell r="BD44">
            <v>48.314999624199999</v>
          </cell>
          <cell r="BE44">
            <v>12.2147275</v>
          </cell>
          <cell r="BF44">
            <v>1.4761</v>
          </cell>
          <cell r="BG44">
            <v>30.629075</v>
          </cell>
          <cell r="BH44">
            <v>0</v>
          </cell>
          <cell r="BI44">
            <v>3.1736149999999999</v>
          </cell>
          <cell r="BJ44">
            <v>26407.429</v>
          </cell>
          <cell r="BK44">
            <v>11.42719995649</v>
          </cell>
        </row>
        <row r="45">
          <cell r="A45">
            <v>40120</v>
          </cell>
          <cell r="B45">
            <v>5.3837368199999993</v>
          </cell>
          <cell r="C45">
            <v>566.39977800000008</v>
          </cell>
          <cell r="D45">
            <v>5.5986231000000002</v>
          </cell>
          <cell r="E45">
            <v>1.6350000026770364</v>
          </cell>
          <cell r="F45">
            <v>1.1774771399999999</v>
          </cell>
          <cell r="G45">
            <v>1.9558299856199999</v>
          </cell>
          <cell r="H45">
            <v>1.9557999367199999</v>
          </cell>
          <cell r="I45">
            <v>2.5904000027220002</v>
          </cell>
          <cell r="J45">
            <v>4020.8098887599999</v>
          </cell>
          <cell r="K45">
            <v>1.583400005334</v>
          </cell>
          <cell r="L45">
            <v>1.5121000047300002</v>
          </cell>
          <cell r="M45">
            <v>778.63296000000003</v>
          </cell>
          <cell r="N45">
            <v>10.008499989600001</v>
          </cell>
          <cell r="O45">
            <v>2934.5315999999998</v>
          </cell>
          <cell r="P45">
            <v>0</v>
          </cell>
          <cell r="Q45">
            <v>0</v>
          </cell>
          <cell r="R45">
            <v>26.278999994646004</v>
          </cell>
          <cell r="S45">
            <v>7.4421999962099994</v>
          </cell>
          <cell r="T45">
            <v>52.988669999999999</v>
          </cell>
          <cell r="U45">
            <v>15.646600000542</v>
          </cell>
          <cell r="V45">
            <v>1</v>
          </cell>
          <cell r="W45">
            <v>2.7698999944980001</v>
          </cell>
          <cell r="X45">
            <v>0.89859999738843233</v>
          </cell>
          <cell r="Y45">
            <v>2.4616645199999998</v>
          </cell>
          <cell r="Z45">
            <v>11.3604000006</v>
          </cell>
          <cell r="AA45">
            <v>7.2472999724999996</v>
          </cell>
          <cell r="AB45">
            <v>278.19999999472799</v>
          </cell>
          <cell r="AC45">
            <v>14137.590004818001</v>
          </cell>
          <cell r="AD45">
            <v>69.472001423999998</v>
          </cell>
          <cell r="AE45">
            <v>0</v>
          </cell>
          <cell r="AF45">
            <v>132.24999999922201</v>
          </cell>
          <cell r="AG45">
            <v>1734.760000006992</v>
          </cell>
          <cell r="AH45">
            <v>221.057298</v>
          </cell>
          <cell r="AI45">
            <v>3.452794506</v>
          </cell>
          <cell r="AJ45">
            <v>0.70919999283000001</v>
          </cell>
          <cell r="AK45">
            <v>0</v>
          </cell>
          <cell r="AL45">
            <v>44.193869999999997</v>
          </cell>
          <cell r="AM45">
            <v>19.525900003554</v>
          </cell>
          <cell r="AN45">
            <v>5.0284005156000005</v>
          </cell>
          <cell r="AO45">
            <v>8.513499993012001</v>
          </cell>
          <cell r="AP45">
            <v>2.0520999879209176</v>
          </cell>
          <cell r="AQ45">
            <v>69.995000007323995</v>
          </cell>
          <cell r="AR45">
            <v>4.2860000061900001</v>
          </cell>
          <cell r="AS45">
            <v>0</v>
          </cell>
          <cell r="AT45">
            <v>4.3015000056839998</v>
          </cell>
          <cell r="AU45">
            <v>93.444749999999999</v>
          </cell>
          <cell r="AV45">
            <v>43.048700557799997</v>
          </cell>
          <cell r="AW45">
            <v>10.463499993659999</v>
          </cell>
          <cell r="AX45">
            <v>2.0545000048020001</v>
          </cell>
          <cell r="AY45">
            <v>0</v>
          </cell>
          <cell r="AZ45">
            <v>0</v>
          </cell>
          <cell r="BA45">
            <v>49.069000604400003</v>
          </cell>
          <cell r="BB45">
            <v>2.2109999675399998</v>
          </cell>
          <cell r="BC45">
            <v>9.2638560000000005</v>
          </cell>
          <cell r="BD45">
            <v>47.790000690600003</v>
          </cell>
          <cell r="BE45">
            <v>12.151481999999998</v>
          </cell>
          <cell r="BF45">
            <v>1.4658</v>
          </cell>
          <cell r="BG45">
            <v>30.12219</v>
          </cell>
          <cell r="BH45">
            <v>0</v>
          </cell>
          <cell r="BI45">
            <v>3.1514699999999998</v>
          </cell>
          <cell r="BJ45">
            <v>26224.627799999998</v>
          </cell>
          <cell r="BK45">
            <v>11.562899977440001</v>
          </cell>
        </row>
        <row r="46">
          <cell r="A46">
            <v>40119</v>
          </cell>
          <cell r="B46">
            <v>5.4256078800000003</v>
          </cell>
          <cell r="C46">
            <v>570.8048520000001</v>
          </cell>
          <cell r="D46">
            <v>5.6421654000000006</v>
          </cell>
          <cell r="E46">
            <v>1.6323000037459363</v>
          </cell>
          <cell r="F46">
            <v>1.18663476</v>
          </cell>
          <cell r="G46">
            <v>1.95582993552</v>
          </cell>
          <cell r="H46">
            <v>1.9557999483600002</v>
          </cell>
          <cell r="I46">
            <v>2.6044999937400002</v>
          </cell>
          <cell r="J46">
            <v>4058.9500058399999</v>
          </cell>
          <cell r="K46">
            <v>1.595800000716</v>
          </cell>
          <cell r="L46">
            <v>1.50929999916</v>
          </cell>
          <cell r="M46">
            <v>780.18317999999999</v>
          </cell>
          <cell r="N46">
            <v>10.086200469600001</v>
          </cell>
          <cell r="O46">
            <v>2940.8097600000001</v>
          </cell>
          <cell r="P46">
            <v>0</v>
          </cell>
          <cell r="Q46">
            <v>0</v>
          </cell>
          <cell r="R46">
            <v>26.461999995791999</v>
          </cell>
          <cell r="S46">
            <v>7.4423999982480007</v>
          </cell>
          <cell r="T46">
            <v>53.400779999999997</v>
          </cell>
          <cell r="U46">
            <v>15.646599998604</v>
          </cell>
          <cell r="V46">
            <v>1</v>
          </cell>
          <cell r="W46">
            <v>2.8022999985960002</v>
          </cell>
          <cell r="X46">
            <v>0.90329999851406773</v>
          </cell>
          <cell r="Y46">
            <v>2.4808096800000001</v>
          </cell>
          <cell r="Z46">
            <v>11.448499998108</v>
          </cell>
          <cell r="AA46">
            <v>7.2409999683600006</v>
          </cell>
          <cell r="AB46">
            <v>275.28000000707999</v>
          </cell>
          <cell r="AC46">
            <v>14121.689998656002</v>
          </cell>
          <cell r="AD46">
            <v>69.294994067999994</v>
          </cell>
          <cell r="AE46">
            <v>0</v>
          </cell>
          <cell r="AF46">
            <v>132.94999999585201</v>
          </cell>
          <cell r="AG46">
            <v>1749.0200000039281</v>
          </cell>
          <cell r="AH46">
            <v>222.86516400000002</v>
          </cell>
          <cell r="AI46">
            <v>3.4528072800000005</v>
          </cell>
          <cell r="AJ46">
            <v>0.70910000578800003</v>
          </cell>
          <cell r="AK46">
            <v>0</v>
          </cell>
          <cell r="AL46">
            <v>44.463720000000002</v>
          </cell>
          <cell r="AM46">
            <v>19.4961000027</v>
          </cell>
          <cell r="AN46">
            <v>5.0616006876000004</v>
          </cell>
          <cell r="AO46">
            <v>8.4300000062280009</v>
          </cell>
          <cell r="AP46">
            <v>2.0511999901800122</v>
          </cell>
          <cell r="AQ46">
            <v>70.480999998732003</v>
          </cell>
          <cell r="AR46">
            <v>4.2562999964879999</v>
          </cell>
          <cell r="AS46">
            <v>0</v>
          </cell>
          <cell r="AT46">
            <v>4.3060000064160002</v>
          </cell>
          <cell r="AU46">
            <v>93.314724000000012</v>
          </cell>
          <cell r="AV46">
            <v>43.140100052400001</v>
          </cell>
          <cell r="AW46">
            <v>10.393599998976001</v>
          </cell>
          <cell r="AX46">
            <v>2.066899997868</v>
          </cell>
          <cell r="AY46">
            <v>0</v>
          </cell>
          <cell r="AZ46">
            <v>0</v>
          </cell>
          <cell r="BA46">
            <v>49.390000304400004</v>
          </cell>
          <cell r="BB46">
            <v>2.2173999553199999</v>
          </cell>
          <cell r="BC46">
            <v>9.2989740000000012</v>
          </cell>
          <cell r="BD46">
            <v>48.220000293600002</v>
          </cell>
          <cell r="BE46">
            <v>12.142584000000001</v>
          </cell>
          <cell r="BF46">
            <v>1.4772000000000001</v>
          </cell>
          <cell r="BG46">
            <v>30.282600000000002</v>
          </cell>
          <cell r="BH46">
            <v>0</v>
          </cell>
          <cell r="BI46">
            <v>3.17598</v>
          </cell>
          <cell r="BJ46">
            <v>26376.8832</v>
          </cell>
          <cell r="BK46">
            <v>11.68000000176</v>
          </cell>
        </row>
        <row r="47">
          <cell r="A47">
            <v>40117</v>
          </cell>
          <cell r="B47">
            <v>5.4355959999999994</v>
          </cell>
          <cell r="C47">
            <v>571.82759999999996</v>
          </cell>
          <cell r="D47">
            <v>5.6517499999999998</v>
          </cell>
          <cell r="E47">
            <v>1.6273999971498507</v>
          </cell>
          <cell r="F47">
            <v>1.188736</v>
          </cell>
          <cell r="G47">
            <v>1.9558300640000001</v>
          </cell>
          <cell r="H47">
            <v>1.9558000200000001</v>
          </cell>
          <cell r="I47">
            <v>2.5573999956</v>
          </cell>
          <cell r="J47">
            <v>4040.6501199999998</v>
          </cell>
          <cell r="K47">
            <v>1.5952000032</v>
          </cell>
          <cell r="L47">
            <v>1.5122999935999999</v>
          </cell>
          <cell r="M47">
            <v>787.43399999999997</v>
          </cell>
          <cell r="N47">
            <v>10.104699999999999</v>
          </cell>
          <cell r="O47">
            <v>2928.0320000000002</v>
          </cell>
          <cell r="P47">
            <v>0</v>
          </cell>
          <cell r="Q47">
            <v>0</v>
          </cell>
          <cell r="R47">
            <v>26.458000004400002</v>
          </cell>
          <cell r="S47">
            <v>7.442999994</v>
          </cell>
          <cell r="T47">
            <v>53.28</v>
          </cell>
          <cell r="U47">
            <v>15.646600004399998</v>
          </cell>
          <cell r="V47">
            <v>1</v>
          </cell>
          <cell r="W47">
            <v>2.7649999951999997</v>
          </cell>
          <cell r="X47">
            <v>0.89375000320813969</v>
          </cell>
          <cell r="Y47">
            <v>2.484772</v>
          </cell>
          <cell r="Z47">
            <v>11.470200007200001</v>
          </cell>
          <cell r="AA47">
            <v>7.2295000039999993</v>
          </cell>
          <cell r="AB47">
            <v>273.38999999560002</v>
          </cell>
          <cell r="AC47">
            <v>14180.7399984</v>
          </cell>
          <cell r="AD47">
            <v>69.574999992399995</v>
          </cell>
          <cell r="AE47">
            <v>0</v>
          </cell>
          <cell r="AF47">
            <v>134.6600000052</v>
          </cell>
          <cell r="AG47">
            <v>1748.0199999932001</v>
          </cell>
          <cell r="AH47">
            <v>223.06559999999999</v>
          </cell>
          <cell r="AI47">
            <v>3.4527956</v>
          </cell>
          <cell r="AJ47">
            <v>0.70909999759999998</v>
          </cell>
          <cell r="AK47">
            <v>0</v>
          </cell>
          <cell r="AL47">
            <v>44.474000000000004</v>
          </cell>
          <cell r="AM47">
            <v>19.321400000000001</v>
          </cell>
          <cell r="AN47">
            <v>5.0505000000000004</v>
          </cell>
          <cell r="AO47">
            <v>8.3914999964000003</v>
          </cell>
          <cell r="AP47">
            <v>2.0345999950977136</v>
          </cell>
          <cell r="AQ47">
            <v>70.481000003999995</v>
          </cell>
          <cell r="AR47">
            <v>4.2409999991999996</v>
          </cell>
          <cell r="AS47">
            <v>0</v>
          </cell>
          <cell r="AT47">
            <v>4.3045000059999996</v>
          </cell>
          <cell r="AU47">
            <v>93.24</v>
          </cell>
          <cell r="AV47">
            <v>43.01000028</v>
          </cell>
          <cell r="AW47">
            <v>10.384499994</v>
          </cell>
          <cell r="AX47">
            <v>2.0694999988</v>
          </cell>
          <cell r="AY47">
            <v>0</v>
          </cell>
          <cell r="AZ47">
            <v>0</v>
          </cell>
          <cell r="BA47">
            <v>49.483999800000007</v>
          </cell>
          <cell r="BB47">
            <v>2.2109999719999998</v>
          </cell>
          <cell r="BC47">
            <v>9.3165999999999993</v>
          </cell>
          <cell r="BD47">
            <v>48.12000072</v>
          </cell>
          <cell r="BE47">
            <v>12.054599999999999</v>
          </cell>
          <cell r="BF47">
            <v>1.48</v>
          </cell>
          <cell r="BG47">
            <v>30.488000000000003</v>
          </cell>
          <cell r="BH47">
            <v>0</v>
          </cell>
          <cell r="BI47">
            <v>3.1819999999999999</v>
          </cell>
          <cell r="BJ47">
            <v>26428.36</v>
          </cell>
          <cell r="BK47">
            <v>11.451900044</v>
          </cell>
        </row>
        <row r="48">
          <cell r="A48">
            <v>40116</v>
          </cell>
          <cell r="B48">
            <v>5.4355959999999994</v>
          </cell>
          <cell r="C48">
            <v>571.82759999999996</v>
          </cell>
          <cell r="D48">
            <v>5.6517499999999998</v>
          </cell>
          <cell r="E48">
            <v>1.6273999971498507</v>
          </cell>
          <cell r="F48">
            <v>1.188736</v>
          </cell>
          <cell r="G48">
            <v>1.9558300640000001</v>
          </cell>
          <cell r="H48">
            <v>1.9558000200000001</v>
          </cell>
          <cell r="I48">
            <v>2.5573999956</v>
          </cell>
          <cell r="J48">
            <v>4040.6501199999998</v>
          </cell>
          <cell r="K48">
            <v>1.5952000032</v>
          </cell>
          <cell r="L48">
            <v>1.5122999935999999</v>
          </cell>
          <cell r="M48">
            <v>787.43399999999997</v>
          </cell>
          <cell r="N48">
            <v>10.104699999999999</v>
          </cell>
          <cell r="O48">
            <v>2928.0320000000002</v>
          </cell>
          <cell r="P48">
            <v>0</v>
          </cell>
          <cell r="Q48">
            <v>0</v>
          </cell>
          <cell r="R48">
            <v>26.458000004400002</v>
          </cell>
          <cell r="S48">
            <v>7.442999994</v>
          </cell>
          <cell r="T48">
            <v>53.28</v>
          </cell>
          <cell r="U48">
            <v>15.646600004399998</v>
          </cell>
          <cell r="V48">
            <v>1</v>
          </cell>
          <cell r="W48">
            <v>2.7649999951999997</v>
          </cell>
          <cell r="X48">
            <v>0.89375000320813969</v>
          </cell>
          <cell r="Y48">
            <v>2.484772</v>
          </cell>
          <cell r="Z48">
            <v>11.470200007200001</v>
          </cell>
          <cell r="AA48">
            <v>7.2295000039999993</v>
          </cell>
          <cell r="AB48">
            <v>273.38999999560002</v>
          </cell>
          <cell r="AC48">
            <v>14180.7399984</v>
          </cell>
          <cell r="AD48">
            <v>69.574999992399995</v>
          </cell>
          <cell r="AE48">
            <v>0</v>
          </cell>
          <cell r="AF48">
            <v>134.6600000052</v>
          </cell>
          <cell r="AG48">
            <v>1748.0199999932001</v>
          </cell>
          <cell r="AH48">
            <v>223.06559999999999</v>
          </cell>
          <cell r="AI48">
            <v>3.4527956</v>
          </cell>
          <cell r="AJ48">
            <v>0.70909999759999998</v>
          </cell>
          <cell r="AK48">
            <v>0</v>
          </cell>
          <cell r="AL48">
            <v>44.474000000000004</v>
          </cell>
          <cell r="AM48">
            <v>19.321400000000001</v>
          </cell>
          <cell r="AN48">
            <v>5.0505000000000004</v>
          </cell>
          <cell r="AO48">
            <v>8.3914999964000003</v>
          </cell>
          <cell r="AP48">
            <v>2.0345999950977136</v>
          </cell>
          <cell r="AQ48">
            <v>70.481000003999995</v>
          </cell>
          <cell r="AR48">
            <v>4.2409999991999996</v>
          </cell>
          <cell r="AS48">
            <v>0</v>
          </cell>
          <cell r="AT48">
            <v>4.3045000059999996</v>
          </cell>
          <cell r="AU48">
            <v>93.24</v>
          </cell>
          <cell r="AV48">
            <v>43.01000028</v>
          </cell>
          <cell r="AW48">
            <v>10.384499994</v>
          </cell>
          <cell r="AX48">
            <v>2.0694999988</v>
          </cell>
          <cell r="AY48">
            <v>0</v>
          </cell>
          <cell r="AZ48">
            <v>0</v>
          </cell>
          <cell r="BA48">
            <v>49.483999800000007</v>
          </cell>
          <cell r="BB48">
            <v>2.2109999719999998</v>
          </cell>
          <cell r="BC48">
            <v>9.3165999999999993</v>
          </cell>
          <cell r="BD48">
            <v>48.12000072</v>
          </cell>
          <cell r="BE48">
            <v>12.054599999999999</v>
          </cell>
          <cell r="BF48">
            <v>1.48</v>
          </cell>
          <cell r="BG48">
            <v>30.488000000000003</v>
          </cell>
          <cell r="BH48">
            <v>0</v>
          </cell>
          <cell r="BI48">
            <v>3.1819999999999999</v>
          </cell>
          <cell r="BJ48">
            <v>26428.36</v>
          </cell>
          <cell r="BK48">
            <v>11.451900044</v>
          </cell>
        </row>
        <row r="49">
          <cell r="A49">
            <v>40115</v>
          </cell>
          <cell r="B49">
            <v>5.4311887599999995</v>
          </cell>
          <cell r="C49">
            <v>571.24565199999995</v>
          </cell>
          <cell r="D49">
            <v>5.6509384399999991</v>
          </cell>
          <cell r="E49">
            <v>1.6275999927579063</v>
          </cell>
          <cell r="F49">
            <v>1.1880679199999999</v>
          </cell>
          <cell r="G49">
            <v>1.95582997308</v>
          </cell>
          <cell r="H49">
            <v>1.9557999534399997</v>
          </cell>
          <cell r="I49">
            <v>2.5858999969399998</v>
          </cell>
          <cell r="J49">
            <v>4070.0348418799995</v>
          </cell>
          <cell r="K49">
            <v>1.586499998416</v>
          </cell>
          <cell r="L49">
            <v>1.510900001052</v>
          </cell>
          <cell r="M49">
            <v>786.35189999999989</v>
          </cell>
          <cell r="N49">
            <v>10.097200557199999</v>
          </cell>
          <cell r="O49">
            <v>2950.5756999999999</v>
          </cell>
          <cell r="P49">
            <v>0</v>
          </cell>
          <cell r="Q49">
            <v>0</v>
          </cell>
          <cell r="R49">
            <v>26.494999996048001</v>
          </cell>
          <cell r="S49">
            <v>7.4432999977919989</v>
          </cell>
          <cell r="T49">
            <v>53.236799999999995</v>
          </cell>
          <cell r="U49">
            <v>15.64660000492</v>
          </cell>
          <cell r="V49">
            <v>1</v>
          </cell>
          <cell r="W49">
            <v>2.8077000035639998</v>
          </cell>
          <cell r="X49">
            <v>0.89750000124416762</v>
          </cell>
          <cell r="Y49">
            <v>2.4803912399999999</v>
          </cell>
          <cell r="Z49">
            <v>11.460899992911999</v>
          </cell>
          <cell r="AA49">
            <v>7.2350000155199998</v>
          </cell>
          <cell r="AB49">
            <v>272.95000000037999</v>
          </cell>
          <cell r="AC49">
            <v>14188.120003475999</v>
          </cell>
          <cell r="AD49">
            <v>69.785000851999996</v>
          </cell>
          <cell r="AE49">
            <v>0</v>
          </cell>
          <cell r="AF49">
            <v>135.12999999787198</v>
          </cell>
          <cell r="AG49">
            <v>1763.3099994239999</v>
          </cell>
          <cell r="AH49">
            <v>222.958676</v>
          </cell>
          <cell r="AI49">
            <v>3.4528057559999996</v>
          </cell>
          <cell r="AJ49">
            <v>0.70899999785199996</v>
          </cell>
          <cell r="AK49">
            <v>0</v>
          </cell>
          <cell r="AL49">
            <v>44.659759999999999</v>
          </cell>
          <cell r="AM49">
            <v>19.513500002379999</v>
          </cell>
          <cell r="AN49">
            <v>5.0649003515999995</v>
          </cell>
          <cell r="AO49">
            <v>8.3834999944679982</v>
          </cell>
          <cell r="AP49">
            <v>2.0305000104902757</v>
          </cell>
          <cell r="AQ49">
            <v>70.593999997267986</v>
          </cell>
          <cell r="AR49">
            <v>4.2565000020279999</v>
          </cell>
          <cell r="AS49">
            <v>0</v>
          </cell>
          <cell r="AT49">
            <v>4.3090000047159993</v>
          </cell>
          <cell r="AU49">
            <v>92.957367999999988</v>
          </cell>
          <cell r="AV49">
            <v>43.195700678399994</v>
          </cell>
          <cell r="AW49">
            <v>10.335899994464</v>
          </cell>
          <cell r="AX49">
            <v>2.0675999987959996</v>
          </cell>
          <cell r="AY49">
            <v>0</v>
          </cell>
          <cell r="AZ49">
            <v>0</v>
          </cell>
          <cell r="BA49">
            <v>49.498999908000002</v>
          </cell>
          <cell r="BB49">
            <v>2.2145000423999996</v>
          </cell>
          <cell r="BC49">
            <v>9.3090459999999986</v>
          </cell>
          <cell r="BD49">
            <v>48.310000343999995</v>
          </cell>
          <cell r="BE49">
            <v>12.155735999999999</v>
          </cell>
          <cell r="BF49">
            <v>1.4787999999999999</v>
          </cell>
          <cell r="BG49">
            <v>30.167519999999996</v>
          </cell>
          <cell r="BH49">
            <v>0</v>
          </cell>
          <cell r="BI49">
            <v>3.1794199999999995</v>
          </cell>
          <cell r="BJ49">
            <v>26408.410399999997</v>
          </cell>
          <cell r="BK49">
            <v>11.500499979559999</v>
          </cell>
        </row>
        <row r="50">
          <cell r="A50">
            <v>40114</v>
          </cell>
          <cell r="B50">
            <v>5.4300869499999997</v>
          </cell>
          <cell r="C50">
            <v>569.65126499999997</v>
          </cell>
          <cell r="D50">
            <v>5.6493485000000003</v>
          </cell>
          <cell r="E50">
            <v>1.6326999915035552</v>
          </cell>
          <cell r="F50">
            <v>1.1876790500000001</v>
          </cell>
          <cell r="G50">
            <v>1.9558300287499999</v>
          </cell>
          <cell r="H50">
            <v>1.9558000152000001</v>
          </cell>
          <cell r="I50">
            <v>2.5684999958799999</v>
          </cell>
          <cell r="J50">
            <v>4036.4750274999997</v>
          </cell>
          <cell r="K50">
            <v>1.585500006025</v>
          </cell>
          <cell r="L50">
            <v>1.5108999968500001</v>
          </cell>
          <cell r="M50">
            <v>784.19639999999993</v>
          </cell>
          <cell r="N50">
            <v>10.095499614</v>
          </cell>
          <cell r="O50">
            <v>2971.63715</v>
          </cell>
          <cell r="P50">
            <v>0</v>
          </cell>
          <cell r="Q50">
            <v>0</v>
          </cell>
          <cell r="R50">
            <v>26.365000002755</v>
          </cell>
          <cell r="S50">
            <v>7.4430000008399988</v>
          </cell>
          <cell r="T50">
            <v>53.299924999999995</v>
          </cell>
          <cell r="U50">
            <v>15.646600000015001</v>
          </cell>
          <cell r="V50">
            <v>1</v>
          </cell>
          <cell r="W50">
            <v>2.7657999955899997</v>
          </cell>
          <cell r="X50">
            <v>0.90569999859106531</v>
          </cell>
          <cell r="Y50">
            <v>2.4797401999999997</v>
          </cell>
          <cell r="Z50">
            <v>11.458500007174999</v>
          </cell>
          <cell r="AA50">
            <v>7.2249999957500002</v>
          </cell>
          <cell r="AB50">
            <v>272.78000000565498</v>
          </cell>
          <cell r="AC50">
            <v>14282.259997129999</v>
          </cell>
          <cell r="AD50">
            <v>69.843999944999993</v>
          </cell>
          <cell r="AE50">
            <v>0</v>
          </cell>
          <cell r="AF50">
            <v>134.759999992915</v>
          </cell>
          <cell r="AG50">
            <v>1765.8199950650001</v>
          </cell>
          <cell r="AH50">
            <v>222.824735</v>
          </cell>
          <cell r="AI50">
            <v>3.4528001899999996</v>
          </cell>
          <cell r="AJ50">
            <v>0.70929999592999993</v>
          </cell>
          <cell r="AK50">
            <v>0</v>
          </cell>
          <cell r="AL50">
            <v>44.650699999999993</v>
          </cell>
          <cell r="AM50">
            <v>19.581299996134998</v>
          </cell>
          <cell r="AN50">
            <v>5.0594003869999993</v>
          </cell>
          <cell r="AO50">
            <v>8.4000000063649995</v>
          </cell>
          <cell r="AP50">
            <v>2.0124999865583786</v>
          </cell>
          <cell r="AQ50">
            <v>70.188999995239996</v>
          </cell>
          <cell r="AR50">
            <v>4.2522999964550001</v>
          </cell>
          <cell r="AS50">
            <v>0</v>
          </cell>
          <cell r="AT50">
            <v>4.3004000073849991</v>
          </cell>
          <cell r="AU50">
            <v>93.352490000000003</v>
          </cell>
          <cell r="AV50">
            <v>43.236000231999995</v>
          </cell>
          <cell r="AW50">
            <v>10.391199998409999</v>
          </cell>
          <cell r="AX50">
            <v>2.0713999973899999</v>
          </cell>
          <cell r="AY50">
            <v>0</v>
          </cell>
          <cell r="AZ50">
            <v>0</v>
          </cell>
          <cell r="BA50">
            <v>49.463000160499995</v>
          </cell>
          <cell r="BB50">
            <v>2.21900007175</v>
          </cell>
          <cell r="BC50">
            <v>9.3071574999999989</v>
          </cell>
          <cell r="BD50">
            <v>47.959999936999999</v>
          </cell>
          <cell r="BE50">
            <v>12.153270000000001</v>
          </cell>
          <cell r="BF50">
            <v>1.4784999999999999</v>
          </cell>
          <cell r="BG50">
            <v>30.161399999999997</v>
          </cell>
          <cell r="BH50">
            <v>0</v>
          </cell>
          <cell r="BI50">
            <v>3.1787749999999999</v>
          </cell>
          <cell r="BJ50">
            <v>26516.897499999999</v>
          </cell>
          <cell r="BK50">
            <v>11.478899980549999</v>
          </cell>
        </row>
        <row r="51">
          <cell r="A51">
            <v>40113</v>
          </cell>
          <cell r="B51">
            <v>5.4629227199999999</v>
          </cell>
          <cell r="C51">
            <v>572.76799200000005</v>
          </cell>
          <cell r="D51">
            <v>5.6826116999999998</v>
          </cell>
          <cell r="E51">
            <v>1.6198999955162512</v>
          </cell>
          <cell r="F51">
            <v>1.1946796800000001</v>
          </cell>
          <cell r="G51">
            <v>1.9558300055400002</v>
          </cell>
          <cell r="H51">
            <v>1.95579996006</v>
          </cell>
          <cell r="I51">
            <v>2.5749000009660001</v>
          </cell>
          <cell r="J51">
            <v>4038.5850589800002</v>
          </cell>
          <cell r="K51">
            <v>1.5838999982940003</v>
          </cell>
          <cell r="L51">
            <v>1.5144999966539998</v>
          </cell>
          <cell r="M51">
            <v>789.58629000000008</v>
          </cell>
          <cell r="N51">
            <v>10.158299443200001</v>
          </cell>
          <cell r="O51">
            <v>2935.5326399999999</v>
          </cell>
          <cell r="P51">
            <v>0</v>
          </cell>
          <cell r="Q51">
            <v>0</v>
          </cell>
          <cell r="R51">
            <v>26.084000001888</v>
          </cell>
          <cell r="S51">
            <v>7.4433000016919992</v>
          </cell>
          <cell r="T51">
            <v>53.62077</v>
          </cell>
          <cell r="U51">
            <v>15.646600003512001</v>
          </cell>
          <cell r="V51">
            <v>1</v>
          </cell>
          <cell r="W51">
            <v>2.794000000314</v>
          </cell>
          <cell r="X51">
            <v>0.90775000076744361</v>
          </cell>
          <cell r="Y51">
            <v>2.4946672800000003</v>
          </cell>
          <cell r="Z51">
            <v>11.527299993612001</v>
          </cell>
          <cell r="AA51">
            <v>7.2199999417200011</v>
          </cell>
          <cell r="AB51">
            <v>268.59999999513605</v>
          </cell>
          <cell r="AC51">
            <v>14257.679998938002</v>
          </cell>
          <cell r="AD51">
            <v>69.825992999999997</v>
          </cell>
          <cell r="AE51">
            <v>0</v>
          </cell>
          <cell r="AF51">
            <v>136.910000005836</v>
          </cell>
          <cell r="AG51">
            <v>1763.3600000042043</v>
          </cell>
          <cell r="AH51">
            <v>224.15117999999998</v>
          </cell>
          <cell r="AI51">
            <v>3.4528057379999999</v>
          </cell>
          <cell r="AJ51">
            <v>0.70929999288599999</v>
          </cell>
          <cell r="AK51">
            <v>0</v>
          </cell>
          <cell r="AL51">
            <v>44.770740000000004</v>
          </cell>
          <cell r="AM51">
            <v>19.714700001785999</v>
          </cell>
          <cell r="AN51">
            <v>5.0608993236000002</v>
          </cell>
          <cell r="AO51">
            <v>8.3849999974979994</v>
          </cell>
          <cell r="AP51">
            <v>1.9897000050351157</v>
          </cell>
          <cell r="AQ51">
            <v>70.307999992739994</v>
          </cell>
          <cell r="AR51">
            <v>4.203300002712</v>
          </cell>
          <cell r="AS51">
            <v>0</v>
          </cell>
          <cell r="AT51">
            <v>4.291499996652</v>
          </cell>
          <cell r="AU51">
            <v>93.505698480000007</v>
          </cell>
          <cell r="AV51">
            <v>43.3744997712</v>
          </cell>
          <cell r="AW51">
            <v>10.259499997343999</v>
          </cell>
          <cell r="AX51">
            <v>2.0786999994420001</v>
          </cell>
          <cell r="AY51">
            <v>0</v>
          </cell>
          <cell r="AZ51">
            <v>0</v>
          </cell>
          <cell r="BA51">
            <v>49.731000352199999</v>
          </cell>
          <cell r="BB51">
            <v>2.2187999457000003</v>
          </cell>
          <cell r="BC51">
            <v>9.4003680000000003</v>
          </cell>
          <cell r="BD51">
            <v>48.069999948600007</v>
          </cell>
          <cell r="BE51">
            <v>12.181806</v>
          </cell>
          <cell r="BF51">
            <v>1.4874000000000001</v>
          </cell>
          <cell r="BG51">
            <v>30.342959999999998</v>
          </cell>
          <cell r="BH51">
            <v>0</v>
          </cell>
          <cell r="BI51">
            <v>3.1979099999999998</v>
          </cell>
          <cell r="BJ51">
            <v>26676.519</v>
          </cell>
          <cell r="BK51">
            <v>11.313799966020001</v>
          </cell>
        </row>
        <row r="52">
          <cell r="A52">
            <v>40112</v>
          </cell>
          <cell r="B52">
            <v>5.5160281299999996</v>
          </cell>
          <cell r="C52">
            <v>577.75089200000002</v>
          </cell>
          <cell r="D52">
            <v>5.7365070500000002</v>
          </cell>
          <cell r="E52">
            <v>1.6252999917019773</v>
          </cell>
          <cell r="F52">
            <v>1.2061758900000001</v>
          </cell>
          <cell r="G52">
            <v>1.9558300506799999</v>
          </cell>
          <cell r="H52">
            <v>1.9558000126800001</v>
          </cell>
          <cell r="I52">
            <v>2.5619999996130001</v>
          </cell>
          <cell r="J52">
            <v>4042.6349429500001</v>
          </cell>
          <cell r="K52">
            <v>1.5872000049870001</v>
          </cell>
          <cell r="L52">
            <v>1.513099998718</v>
          </cell>
          <cell r="M52">
            <v>803.59159499999998</v>
          </cell>
          <cell r="N52">
            <v>10.2546998542</v>
          </cell>
          <cell r="O52">
            <v>2921.1954999999998</v>
          </cell>
          <cell r="P52">
            <v>0</v>
          </cell>
          <cell r="Q52">
            <v>0</v>
          </cell>
          <cell r="R52">
            <v>25.895000003809002</v>
          </cell>
          <cell r="S52">
            <v>7.4433999992520006</v>
          </cell>
          <cell r="T52">
            <v>54.218590000000006</v>
          </cell>
          <cell r="U52">
            <v>15.646600004330001</v>
          </cell>
          <cell r="V52">
            <v>1</v>
          </cell>
          <cell r="W52">
            <v>2.762699993</v>
          </cell>
          <cell r="X52">
            <v>0.91939999927887806</v>
          </cell>
          <cell r="Y52">
            <v>2.5189866800000003</v>
          </cell>
          <cell r="Z52">
            <v>11.639900001388</v>
          </cell>
          <cell r="AA52">
            <v>7.2200000639800006</v>
          </cell>
          <cell r="AB52">
            <v>267.44999999417598</v>
          </cell>
          <cell r="AC52">
            <v>14258.989998516001</v>
          </cell>
          <cell r="AD52">
            <v>70.034002513000004</v>
          </cell>
          <cell r="AE52">
            <v>0</v>
          </cell>
          <cell r="AF52">
            <v>138.089999992542</v>
          </cell>
          <cell r="AG52">
            <v>1767.379999997604</v>
          </cell>
          <cell r="AH52">
            <v>226.29127299999999</v>
          </cell>
          <cell r="AI52">
            <v>3.4527930050000002</v>
          </cell>
          <cell r="AJ52">
            <v>0.70920000357200008</v>
          </cell>
          <cell r="AK52">
            <v>0</v>
          </cell>
          <cell r="AL52">
            <v>44.831715000000003</v>
          </cell>
          <cell r="AM52">
            <v>19.575799999783001</v>
          </cell>
          <cell r="AN52">
            <v>5.0756995861000007</v>
          </cell>
          <cell r="AO52">
            <v>8.3255000074389987</v>
          </cell>
          <cell r="AP52">
            <v>1.993499987490021</v>
          </cell>
          <cell r="AQ52">
            <v>70.575000004586997</v>
          </cell>
          <cell r="AR52">
            <v>4.1745000057270003</v>
          </cell>
          <cell r="AS52">
            <v>0</v>
          </cell>
          <cell r="AT52">
            <v>4.2880000005129997</v>
          </cell>
          <cell r="AU52">
            <v>93.703541000000001</v>
          </cell>
          <cell r="AV52">
            <v>43.3849993117</v>
          </cell>
          <cell r="AW52">
            <v>10.199999995364001</v>
          </cell>
          <cell r="AX52">
            <v>2.0927999964620003</v>
          </cell>
          <cell r="AY52">
            <v>0</v>
          </cell>
          <cell r="AZ52">
            <v>0</v>
          </cell>
          <cell r="BA52">
            <v>50.141000587400008</v>
          </cell>
          <cell r="BB52">
            <v>2.2198999660899998</v>
          </cell>
          <cell r="BC52">
            <v>9.4920080000000002</v>
          </cell>
          <cell r="BD52">
            <v>48.279999301199993</v>
          </cell>
          <cell r="BE52">
            <v>12.3200857</v>
          </cell>
          <cell r="BF52">
            <v>1.5019</v>
          </cell>
          <cell r="BG52">
            <v>30.638759999999998</v>
          </cell>
          <cell r="BH52">
            <v>0</v>
          </cell>
          <cell r="BI52">
            <v>3.229085</v>
          </cell>
          <cell r="BJ52">
            <v>26906.538499999999</v>
          </cell>
          <cell r="BK52">
            <v>11.27599996446</v>
          </cell>
        </row>
        <row r="53">
          <cell r="A53">
            <v>40109</v>
          </cell>
          <cell r="B53">
            <v>5.5138419999999995</v>
          </cell>
          <cell r="C53">
            <v>579.54669999999999</v>
          </cell>
          <cell r="D53">
            <v>5.7395174999999998</v>
          </cell>
          <cell r="E53">
            <v>1.6234999959844856</v>
          </cell>
          <cell r="F53">
            <v>1.2062562000000001</v>
          </cell>
          <cell r="G53">
            <v>1.955830051</v>
          </cell>
          <cell r="H53">
            <v>1.9558000110000002</v>
          </cell>
          <cell r="I53">
            <v>2.5774999955399998</v>
          </cell>
          <cell r="J53">
            <v>4078.4800323999998</v>
          </cell>
          <cell r="K53">
            <v>1.5806999935999999</v>
          </cell>
          <cell r="L53">
            <v>1.51319999344</v>
          </cell>
          <cell r="M53">
            <v>798.31299999999999</v>
          </cell>
          <cell r="N53">
            <v>10.25639949</v>
          </cell>
          <cell r="O53">
            <v>2889.848</v>
          </cell>
          <cell r="P53">
            <v>0</v>
          </cell>
          <cell r="Q53">
            <v>0</v>
          </cell>
          <cell r="R53">
            <v>25.908999999220001</v>
          </cell>
          <cell r="S53">
            <v>7.4437999958599992</v>
          </cell>
          <cell r="T53">
            <v>54.222200000000001</v>
          </cell>
          <cell r="U53">
            <v>15.6466000042</v>
          </cell>
          <cell r="V53">
            <v>1</v>
          </cell>
          <cell r="W53">
            <v>2.7794999952400001</v>
          </cell>
          <cell r="X53">
            <v>0.91720000187836703</v>
          </cell>
          <cell r="Y53">
            <v>2.5156998000000002</v>
          </cell>
          <cell r="Z53">
            <v>11.640499999999999</v>
          </cell>
          <cell r="AA53">
            <v>7.2199999981999996</v>
          </cell>
          <cell r="AB53">
            <v>265.96000000013998</v>
          </cell>
          <cell r="AC53">
            <v>14171.37</v>
          </cell>
          <cell r="AD53">
            <v>69.858004980000004</v>
          </cell>
          <cell r="AE53">
            <v>0</v>
          </cell>
          <cell r="AF53">
            <v>137.9699999966</v>
          </cell>
          <cell r="AG53">
            <v>1774.80000000634</v>
          </cell>
          <cell r="AH53">
            <v>226.24626000000001</v>
          </cell>
          <cell r="AI53">
            <v>3.4527975999999998</v>
          </cell>
          <cell r="AJ53">
            <v>0.70899999455999996</v>
          </cell>
          <cell r="AK53">
            <v>0</v>
          </cell>
          <cell r="AL53">
            <v>44.984899999999996</v>
          </cell>
          <cell r="AM53">
            <v>19.375800000000002</v>
          </cell>
          <cell r="AN53">
            <v>5.0804999799999999</v>
          </cell>
          <cell r="AO53">
            <v>8.3274999985999987</v>
          </cell>
          <cell r="AP53">
            <v>1.9871999976291195</v>
          </cell>
          <cell r="AQ53">
            <v>70.563999998260002</v>
          </cell>
          <cell r="AR53">
            <v>4.1752000006399994</v>
          </cell>
          <cell r="AS53">
            <v>0</v>
          </cell>
          <cell r="AT53">
            <v>4.2903000029600005</v>
          </cell>
          <cell r="AU53">
            <v>93.108980000000003</v>
          </cell>
          <cell r="AV53">
            <v>43.532500546000001</v>
          </cell>
          <cell r="AW53">
            <v>10.233800007480001</v>
          </cell>
          <cell r="AX53">
            <v>2.0927999994199999</v>
          </cell>
          <cell r="AY53">
            <v>0</v>
          </cell>
          <cell r="AZ53">
            <v>0</v>
          </cell>
          <cell r="BA53">
            <v>50.204000034000003</v>
          </cell>
          <cell r="BB53">
            <v>2.2051000184</v>
          </cell>
          <cell r="BC53">
            <v>9.4926399999999997</v>
          </cell>
          <cell r="BD53">
            <v>48.640000477999997</v>
          </cell>
          <cell r="BE53">
            <v>12.331420000000001</v>
          </cell>
          <cell r="BF53">
            <v>1.502</v>
          </cell>
          <cell r="BG53">
            <v>31.016299999999998</v>
          </cell>
          <cell r="BH53">
            <v>0</v>
          </cell>
          <cell r="BI53">
            <v>3.2292999999999998</v>
          </cell>
          <cell r="BJ53">
            <v>26930.86</v>
          </cell>
          <cell r="BK53">
            <v>11.213299958399999</v>
          </cell>
        </row>
        <row r="54">
          <cell r="A54">
            <v>40108</v>
          </cell>
          <cell r="B54">
            <v>5.5058999999999996</v>
          </cell>
          <cell r="C54">
            <v>579.21</v>
          </cell>
          <cell r="D54">
            <v>5.7330000000000005</v>
          </cell>
          <cell r="E54">
            <v>1.6235000023486634</v>
          </cell>
          <cell r="F54">
            <v>1.20465</v>
          </cell>
          <cell r="G54">
            <v>1.9558300500000001</v>
          </cell>
          <cell r="H54">
            <v>1.9558000499999999</v>
          </cell>
          <cell r="I54">
            <v>2.5998000000000001</v>
          </cell>
          <cell r="J54">
            <v>4076.4650999999999</v>
          </cell>
          <cell r="K54">
            <v>1.5739999950000001</v>
          </cell>
          <cell r="L54">
            <v>1.5105</v>
          </cell>
          <cell r="M54">
            <v>803.02499999999998</v>
          </cell>
          <cell r="N54">
            <v>10.2438</v>
          </cell>
          <cell r="O54">
            <v>2873.85</v>
          </cell>
          <cell r="P54">
            <v>0</v>
          </cell>
          <cell r="Q54">
            <v>0</v>
          </cell>
          <cell r="R54">
            <v>25.916999999999998</v>
          </cell>
          <cell r="S54">
            <v>7.4437999950000009</v>
          </cell>
          <cell r="T54">
            <v>54.075000000000003</v>
          </cell>
          <cell r="U54">
            <v>15.646600005</v>
          </cell>
          <cell r="V54">
            <v>1</v>
          </cell>
          <cell r="W54">
            <v>2.762599995</v>
          </cell>
          <cell r="X54">
            <v>0.9053000010000547</v>
          </cell>
          <cell r="Y54">
            <v>2.5120500000000003</v>
          </cell>
          <cell r="Z54">
            <v>11.625100005</v>
          </cell>
          <cell r="AA54">
            <v>7.2212999999999994</v>
          </cell>
          <cell r="AB54">
            <v>265.92</v>
          </cell>
          <cell r="AC54">
            <v>14352.610005</v>
          </cell>
          <cell r="AD54">
            <v>70.11</v>
          </cell>
          <cell r="AE54">
            <v>0</v>
          </cell>
          <cell r="AF54">
            <v>136.90000000500001</v>
          </cell>
          <cell r="AG54">
            <v>1784.31</v>
          </cell>
          <cell r="AH54">
            <v>225.93</v>
          </cell>
          <cell r="AI54">
            <v>3.4528050000000001</v>
          </cell>
          <cell r="AJ54">
            <v>0.70849999499999994</v>
          </cell>
          <cell r="AK54">
            <v>0</v>
          </cell>
          <cell r="AL54">
            <v>45</v>
          </cell>
          <cell r="AM54">
            <v>19.429499999999997</v>
          </cell>
          <cell r="AN54">
            <v>5.0977994999999998</v>
          </cell>
          <cell r="AO54">
            <v>8.3269999950000013</v>
          </cell>
          <cell r="AP54">
            <v>1.9871999944040448</v>
          </cell>
          <cell r="AQ54">
            <v>70.59</v>
          </cell>
          <cell r="AR54">
            <v>4.1869999949999999</v>
          </cell>
          <cell r="AS54">
            <v>0</v>
          </cell>
          <cell r="AT54">
            <v>4.2915000000000001</v>
          </cell>
          <cell r="AU54">
            <v>93.075000000000003</v>
          </cell>
          <cell r="AV54">
            <v>43.6060005</v>
          </cell>
          <cell r="AW54">
            <v>10.323400005</v>
          </cell>
          <cell r="AX54">
            <v>2.094700005</v>
          </cell>
          <cell r="AY54">
            <v>0</v>
          </cell>
          <cell r="AZ54">
            <v>0</v>
          </cell>
          <cell r="BA54">
            <v>50.182999500000008</v>
          </cell>
          <cell r="BB54">
            <v>2.20399995</v>
          </cell>
          <cell r="BC54">
            <v>9.4425000000000008</v>
          </cell>
          <cell r="BD54">
            <v>48.6</v>
          </cell>
          <cell r="BE54">
            <v>12.375</v>
          </cell>
          <cell r="BF54">
            <v>1.5</v>
          </cell>
          <cell r="BG54">
            <v>30.675000000000001</v>
          </cell>
          <cell r="BH54">
            <v>0</v>
          </cell>
          <cell r="BI54">
            <v>3.2250000000000001</v>
          </cell>
          <cell r="BJ54">
            <v>26784.75</v>
          </cell>
          <cell r="BK54">
            <v>11.230499999999999</v>
          </cell>
        </row>
        <row r="55">
          <cell r="A55">
            <v>40107</v>
          </cell>
          <cell r="B55">
            <v>5.4760070000000001</v>
          </cell>
          <cell r="C55">
            <v>577.71127799999999</v>
          </cell>
          <cell r="D55">
            <v>5.7005680500000002</v>
          </cell>
          <cell r="E55">
            <v>1.617500003658644</v>
          </cell>
          <cell r="F55">
            <v>1.19830551</v>
          </cell>
          <cell r="G55">
            <v>1.95583005742</v>
          </cell>
          <cell r="H55">
            <v>1.9558000662100001</v>
          </cell>
          <cell r="I55">
            <v>2.6193000067350001</v>
          </cell>
          <cell r="J55">
            <v>4078.0950664499996</v>
          </cell>
          <cell r="K55">
            <v>1.5754000038560001</v>
          </cell>
          <cell r="L55">
            <v>1.511199999075</v>
          </cell>
          <cell r="M55">
            <v>808.34517500000004</v>
          </cell>
          <cell r="N55">
            <v>10.186999408999998</v>
          </cell>
          <cell r="O55">
            <v>2836.4821000000002</v>
          </cell>
          <cell r="P55">
            <v>0</v>
          </cell>
          <cell r="Q55">
            <v>0</v>
          </cell>
          <cell r="R55">
            <v>25.87900000678</v>
          </cell>
          <cell r="S55">
            <v>7.4433999968439997</v>
          </cell>
          <cell r="T55">
            <v>53.790204999999993</v>
          </cell>
          <cell r="U55">
            <v>15.646599993608</v>
          </cell>
          <cell r="V55">
            <v>1</v>
          </cell>
          <cell r="W55">
            <v>2.7870000054880002</v>
          </cell>
          <cell r="X55">
            <v>0.90009999971647536</v>
          </cell>
          <cell r="Y55">
            <v>2.50299775</v>
          </cell>
          <cell r="Z55">
            <v>11.563899993216999</v>
          </cell>
          <cell r="AA55">
            <v>7.2210000448000002</v>
          </cell>
          <cell r="AB55">
            <v>265.31999999318299</v>
          </cell>
          <cell r="AC55">
            <v>14067.929992918</v>
          </cell>
          <cell r="AD55">
            <v>69.322995841999997</v>
          </cell>
          <cell r="AE55">
            <v>0</v>
          </cell>
          <cell r="AF55">
            <v>135.82000000194401</v>
          </cell>
          <cell r="AG55">
            <v>1759.5000000014279</v>
          </cell>
          <cell r="AH55">
            <v>224.784865</v>
          </cell>
          <cell r="AI55">
            <v>3.4527940049999999</v>
          </cell>
          <cell r="AJ55">
            <v>0.70899999316200002</v>
          </cell>
          <cell r="AK55">
            <v>0</v>
          </cell>
          <cell r="AL55">
            <v>44.986815</v>
          </cell>
          <cell r="AM55">
            <v>19.456999995312</v>
          </cell>
          <cell r="AN55">
            <v>5.0396005761999998</v>
          </cell>
          <cell r="AO55">
            <v>8.3280000017350009</v>
          </cell>
          <cell r="AP55">
            <v>1.9862000032453289</v>
          </cell>
          <cell r="AQ55">
            <v>69.994000001054999</v>
          </cell>
          <cell r="AR55">
            <v>4.1779999946819997</v>
          </cell>
          <cell r="AS55">
            <v>0</v>
          </cell>
          <cell r="AT55">
            <v>4.291499998091</v>
          </cell>
          <cell r="AU55">
            <v>92.554963000000001</v>
          </cell>
          <cell r="AV55">
            <v>43.5889993069</v>
          </cell>
          <cell r="AW55">
            <v>10.315500001022999</v>
          </cell>
          <cell r="AX55">
            <v>2.083299996289</v>
          </cell>
          <cell r="AY55">
            <v>0</v>
          </cell>
          <cell r="AZ55">
            <v>0</v>
          </cell>
          <cell r="BA55">
            <v>49.902999508899995</v>
          </cell>
          <cell r="BB55">
            <v>2.1882999834699999</v>
          </cell>
          <cell r="BC55">
            <v>9.4300720000000009</v>
          </cell>
          <cell r="BD55">
            <v>48.515000341700002</v>
          </cell>
          <cell r="BE55">
            <v>12.324745999999999</v>
          </cell>
          <cell r="BF55">
            <v>1.4921</v>
          </cell>
          <cell r="BG55">
            <v>30.513444999999997</v>
          </cell>
          <cell r="BH55">
            <v>0</v>
          </cell>
          <cell r="BI55">
            <v>3.2080149999999996</v>
          </cell>
          <cell r="BJ55">
            <v>26716.050500000001</v>
          </cell>
          <cell r="BK55">
            <v>11.06549999259</v>
          </cell>
        </row>
        <row r="56">
          <cell r="A56">
            <v>40106</v>
          </cell>
          <cell r="B56">
            <v>5.4985488800000004</v>
          </cell>
          <cell r="C56">
            <v>580.30590200000006</v>
          </cell>
          <cell r="D56">
            <v>5.7207933750000004</v>
          </cell>
          <cell r="E56">
            <v>1.6121000085208388</v>
          </cell>
          <cell r="F56">
            <v>1.20202159</v>
          </cell>
          <cell r="G56">
            <v>1.9558300040400001</v>
          </cell>
          <cell r="H56">
            <v>1.9558000620400002</v>
          </cell>
          <cell r="I56">
            <v>2.601200006779</v>
          </cell>
          <cell r="J56">
            <v>4063.4101062500004</v>
          </cell>
          <cell r="K56">
            <v>1.5442999999020002</v>
          </cell>
          <cell r="L56">
            <v>1.5120999988270001</v>
          </cell>
          <cell r="M56">
            <v>812.40131500000007</v>
          </cell>
          <cell r="N56">
            <v>10.219999560100002</v>
          </cell>
          <cell r="O56">
            <v>2864.7008500000002</v>
          </cell>
          <cell r="P56">
            <v>0</v>
          </cell>
          <cell r="Q56">
            <v>0</v>
          </cell>
          <cell r="R56">
            <v>25.718000003949005</v>
          </cell>
          <cell r="S56">
            <v>7.4436000035759999</v>
          </cell>
          <cell r="T56">
            <v>53.970455000000001</v>
          </cell>
          <cell r="U56">
            <v>15.646599999866002</v>
          </cell>
          <cell r="V56">
            <v>1</v>
          </cell>
          <cell r="W56">
            <v>2.7597000048640004</v>
          </cell>
          <cell r="X56">
            <v>0.91170000060532363</v>
          </cell>
          <cell r="Y56">
            <v>2.51138525</v>
          </cell>
          <cell r="Z56">
            <v>11.602499998430002</v>
          </cell>
          <cell r="AA56">
            <v>7.2229999831000002</v>
          </cell>
          <cell r="AB56">
            <v>264.58999999898401</v>
          </cell>
          <cell r="AC56">
            <v>14065.910005235</v>
          </cell>
          <cell r="AD56">
            <v>69.039006036000004</v>
          </cell>
          <cell r="AE56">
            <v>0</v>
          </cell>
          <cell r="AF56">
            <v>135.53000000102202</v>
          </cell>
          <cell r="AG56">
            <v>1745.289999993958</v>
          </cell>
          <cell r="AH56">
            <v>225.67285400000003</v>
          </cell>
          <cell r="AI56">
            <v>3.4528066430000002</v>
          </cell>
          <cell r="AJ56">
            <v>0.70780000094100004</v>
          </cell>
          <cell r="AK56">
            <v>0</v>
          </cell>
          <cell r="AL56">
            <v>44.838145000000004</v>
          </cell>
          <cell r="AM56">
            <v>19.215299998356002</v>
          </cell>
          <cell r="AN56">
            <v>5.0370004355000004</v>
          </cell>
          <cell r="AO56">
            <v>8.3225000004189997</v>
          </cell>
          <cell r="AP56">
            <v>1.9834999986949786</v>
          </cell>
          <cell r="AQ56">
            <v>69.879999999798997</v>
          </cell>
          <cell r="AR56">
            <v>4.156000007357</v>
          </cell>
          <cell r="AS56">
            <v>0</v>
          </cell>
          <cell r="AT56">
            <v>4.292500001174</v>
          </cell>
          <cell r="AU56">
            <v>93.254359000000008</v>
          </cell>
          <cell r="AV56">
            <v>43.638999339100003</v>
          </cell>
          <cell r="AW56">
            <v>10.368999994584</v>
          </cell>
          <cell r="AX56">
            <v>2.0814000001190003</v>
          </cell>
          <cell r="AY56">
            <v>0</v>
          </cell>
          <cell r="AZ56">
            <v>0</v>
          </cell>
          <cell r="BA56">
            <v>50.018000214600001</v>
          </cell>
          <cell r="BB56">
            <v>2.1756999487300002</v>
          </cell>
          <cell r="BC56">
            <v>9.4616720000000019</v>
          </cell>
          <cell r="BD56">
            <v>48.205000137799999</v>
          </cell>
          <cell r="BE56">
            <v>12.395987999999999</v>
          </cell>
          <cell r="BF56">
            <v>1.4971000000000001</v>
          </cell>
          <cell r="BG56">
            <v>30.615695000000002</v>
          </cell>
          <cell r="BH56">
            <v>0</v>
          </cell>
          <cell r="BI56">
            <v>3.2187649999999999</v>
          </cell>
          <cell r="BJ56">
            <v>26805.575500000003</v>
          </cell>
          <cell r="BK56">
            <v>10.960599959100001</v>
          </cell>
        </row>
        <row r="57">
          <cell r="A57">
            <v>40105</v>
          </cell>
          <cell r="B57">
            <v>5.4789338599999997</v>
          </cell>
          <cell r="C57">
            <v>576.68512599999997</v>
          </cell>
          <cell r="D57">
            <v>5.70054075</v>
          </cell>
          <cell r="E57">
            <v>1.6206000052622245</v>
          </cell>
          <cell r="F57">
            <v>1.1979154000000001</v>
          </cell>
          <cell r="G57">
            <v>1.9558300588400002</v>
          </cell>
          <cell r="H57">
            <v>1.9558000736600001</v>
          </cell>
          <cell r="I57">
            <v>2.5575000004200001</v>
          </cell>
          <cell r="J57">
            <v>4073.8699464199999</v>
          </cell>
          <cell r="K57">
            <v>1.5444999981099998</v>
          </cell>
          <cell r="L57">
            <v>1.5138000072220001</v>
          </cell>
          <cell r="M57">
            <v>814.67198000000008</v>
          </cell>
          <cell r="N57">
            <v>10.184099404199999</v>
          </cell>
          <cell r="O57">
            <v>2782.9529000000002</v>
          </cell>
          <cell r="P57">
            <v>0</v>
          </cell>
          <cell r="Q57">
            <v>0</v>
          </cell>
          <cell r="R57">
            <v>25.785000003972002</v>
          </cell>
          <cell r="S57">
            <v>7.4436999947740006</v>
          </cell>
          <cell r="T57">
            <v>53.779389999999999</v>
          </cell>
          <cell r="U57">
            <v>15.646599998186</v>
          </cell>
          <cell r="V57">
            <v>1</v>
          </cell>
          <cell r="W57">
            <v>2.7736999955820001</v>
          </cell>
          <cell r="X57">
            <v>0.91429999762936598</v>
          </cell>
          <cell r="Y57">
            <v>2.5024945000000001</v>
          </cell>
          <cell r="Z57">
            <v>11.561600000489999</v>
          </cell>
          <cell r="AA57">
            <v>7.2249999814999999</v>
          </cell>
          <cell r="AB57">
            <v>266.43000000696196</v>
          </cell>
          <cell r="AC57">
            <v>14022.019997059999</v>
          </cell>
          <cell r="AD57">
            <v>68.741994820000002</v>
          </cell>
          <cell r="AE57">
            <v>0</v>
          </cell>
          <cell r="AF57">
            <v>135.660000001892</v>
          </cell>
          <cell r="AG57">
            <v>1745.3700000017441</v>
          </cell>
          <cell r="AH57">
            <v>224.90376799999999</v>
          </cell>
          <cell r="AI57">
            <v>3.452800936</v>
          </cell>
          <cell r="AJ57">
            <v>0.70800000051</v>
          </cell>
          <cell r="AK57">
            <v>0</v>
          </cell>
          <cell r="AL57">
            <v>44.828589999999998</v>
          </cell>
          <cell r="AM57">
            <v>19.497799997926002</v>
          </cell>
          <cell r="AN57">
            <v>5.0340999852000001</v>
          </cell>
          <cell r="AO57">
            <v>8.3525000047839999</v>
          </cell>
          <cell r="AP57">
            <v>2.0000999915922866</v>
          </cell>
          <cell r="AQ57">
            <v>69.623999998572003</v>
          </cell>
          <cell r="AR57">
            <v>4.1930000073820004</v>
          </cell>
          <cell r="AS57">
            <v>0</v>
          </cell>
          <cell r="AT57">
            <v>4.2936999981939996</v>
          </cell>
          <cell r="AU57">
            <v>92.849632</v>
          </cell>
          <cell r="AV57">
            <v>43.742499928000001</v>
          </cell>
          <cell r="AW57">
            <v>10.397799992888</v>
          </cell>
          <cell r="AX57">
            <v>2.0768999968499999</v>
          </cell>
          <cell r="AY57">
            <v>0</v>
          </cell>
          <cell r="AZ57">
            <v>0</v>
          </cell>
          <cell r="BA57">
            <v>49.796000557999996</v>
          </cell>
          <cell r="BB57">
            <v>2.17489999376</v>
          </cell>
          <cell r="BC57">
            <v>9.3312089999999994</v>
          </cell>
          <cell r="BD57">
            <v>48.2950006274</v>
          </cell>
          <cell r="BE57">
            <v>12.255137</v>
          </cell>
          <cell r="BF57">
            <v>1.4918</v>
          </cell>
          <cell r="BG57">
            <v>30.283540000000002</v>
          </cell>
          <cell r="BH57">
            <v>0</v>
          </cell>
          <cell r="BI57">
            <v>3.2073700000000001</v>
          </cell>
          <cell r="BJ57">
            <v>26703.22</v>
          </cell>
          <cell r="BK57">
            <v>10.98180007068</v>
          </cell>
        </row>
        <row r="58">
          <cell r="A58">
            <v>40102</v>
          </cell>
          <cell r="B58">
            <v>5.4612350100000002</v>
          </cell>
          <cell r="C58">
            <v>573.36350900000002</v>
          </cell>
          <cell r="D58">
            <v>5.6807014500000008</v>
          </cell>
          <cell r="E58">
            <v>1.6212999980067684</v>
          </cell>
          <cell r="F58">
            <v>1.1938320099999999</v>
          </cell>
          <cell r="G58">
            <v>1.95583004667</v>
          </cell>
          <cell r="H58">
            <v>1.95580001129</v>
          </cell>
          <cell r="I58">
            <v>2.556200001418</v>
          </cell>
          <cell r="J58">
            <v>4064.5950441500004</v>
          </cell>
          <cell r="K58">
            <v>1.5458000046780001</v>
          </cell>
          <cell r="L58">
            <v>1.5180000004</v>
          </cell>
          <cell r="M58">
            <v>813.70602500000007</v>
          </cell>
          <cell r="N58">
            <v>10.1508001449</v>
          </cell>
          <cell r="O58">
            <v>2739.3902149999999</v>
          </cell>
          <cell r="P58">
            <v>0</v>
          </cell>
          <cell r="Q58">
            <v>0</v>
          </cell>
          <cell r="R58">
            <v>25.771000001521003</v>
          </cell>
          <cell r="S58">
            <v>7.4442999943410006</v>
          </cell>
          <cell r="T58">
            <v>53.677090000000007</v>
          </cell>
          <cell r="U58">
            <v>15.646600004025002</v>
          </cell>
          <cell r="V58">
            <v>1</v>
          </cell>
          <cell r="W58">
            <v>2.7878000063570001</v>
          </cell>
          <cell r="X58">
            <v>0.91175000108074489</v>
          </cell>
          <cell r="Y58">
            <v>2.4936799900000004</v>
          </cell>
          <cell r="Z58">
            <v>11.523499994789001</v>
          </cell>
          <cell r="AA58">
            <v>7.2445000520600011</v>
          </cell>
          <cell r="AB58">
            <v>267.85000000248402</v>
          </cell>
          <cell r="AC58">
            <v>13974.080002546001</v>
          </cell>
          <cell r="AD58">
            <v>68.842994192000006</v>
          </cell>
          <cell r="AE58">
            <v>0</v>
          </cell>
          <cell r="AF58">
            <v>135.600000003231</v>
          </cell>
          <cell r="AG58">
            <v>1733.1699999975422</v>
          </cell>
          <cell r="AH58">
            <v>224.07583</v>
          </cell>
          <cell r="AI58">
            <v>3.4528048350000007</v>
          </cell>
          <cell r="AJ58">
            <v>0.70770000236100006</v>
          </cell>
          <cell r="AK58">
            <v>0</v>
          </cell>
          <cell r="AL58">
            <v>44.607000000000006</v>
          </cell>
          <cell r="AM58">
            <v>19.537900005402999</v>
          </cell>
          <cell r="AN58">
            <v>5.0130997059000002</v>
          </cell>
          <cell r="AO58">
            <v>8.3500000019260003</v>
          </cell>
          <cell r="AP58">
            <v>2.0137999948127958</v>
          </cell>
          <cell r="AQ58">
            <v>69.384000006234999</v>
          </cell>
          <cell r="AR58">
            <v>4.2133000023639999</v>
          </cell>
          <cell r="AS58">
            <v>0</v>
          </cell>
          <cell r="AT58">
            <v>4.2882000026580007</v>
          </cell>
          <cell r="AU58">
            <v>92.752822000000009</v>
          </cell>
          <cell r="AV58">
            <v>43.699000724600005</v>
          </cell>
          <cell r="AW58">
            <v>10.390699995901</v>
          </cell>
          <cell r="AX58">
            <v>2.0761999991170002</v>
          </cell>
          <cell r="AY58">
            <v>0</v>
          </cell>
          <cell r="AZ58">
            <v>0</v>
          </cell>
          <cell r="BA58">
            <v>49.729000261899998</v>
          </cell>
          <cell r="BB58">
            <v>2.1768000399500003</v>
          </cell>
          <cell r="BC58">
            <v>9.3600355000000004</v>
          </cell>
          <cell r="BD58">
            <v>48.109999605200002</v>
          </cell>
          <cell r="BE58">
            <v>12.081062500000002</v>
          </cell>
          <cell r="BF58">
            <v>1.4869000000000001</v>
          </cell>
          <cell r="BG58">
            <v>30.258415000000003</v>
          </cell>
          <cell r="BH58">
            <v>0</v>
          </cell>
          <cell r="BI58">
            <v>3.1968350000000001</v>
          </cell>
          <cell r="BJ58">
            <v>26615.51</v>
          </cell>
          <cell r="BK58">
            <v>10.947599968210001</v>
          </cell>
        </row>
        <row r="59">
          <cell r="A59">
            <v>40101</v>
          </cell>
          <cell r="B59">
            <v>5.4592499199999995</v>
          </cell>
          <cell r="C59">
            <v>573.170704</v>
          </cell>
          <cell r="D59">
            <v>5.6787912</v>
          </cell>
          <cell r="E59">
            <v>1.6214000016711414</v>
          </cell>
          <cell r="F59">
            <v>1.1934305599999999</v>
          </cell>
          <cell r="G59">
            <v>1.9558299428800001</v>
          </cell>
          <cell r="H59">
            <v>1.9558000662400001</v>
          </cell>
          <cell r="I59">
            <v>2.545000003792</v>
          </cell>
          <cell r="J59">
            <v>4073.6000443199996</v>
          </cell>
          <cell r="K59">
            <v>1.5359999937440001</v>
          </cell>
          <cell r="L59">
            <v>1.513200000096</v>
          </cell>
          <cell r="M59">
            <v>816.77679999999998</v>
          </cell>
          <cell r="N59">
            <v>10.1502004896</v>
          </cell>
          <cell r="O59">
            <v>2723.4564</v>
          </cell>
          <cell r="P59">
            <v>0</v>
          </cell>
          <cell r="Q59">
            <v>0</v>
          </cell>
          <cell r="R59">
            <v>25.871999997279996</v>
          </cell>
          <cell r="S59">
            <v>7.443899999488</v>
          </cell>
          <cell r="T59">
            <v>53.488104</v>
          </cell>
          <cell r="U59">
            <v>15.6466000048</v>
          </cell>
          <cell r="V59">
            <v>1</v>
          </cell>
          <cell r="W59">
            <v>2.7907000063359999</v>
          </cell>
          <cell r="X59">
            <v>0.91469999756986653</v>
          </cell>
          <cell r="Y59">
            <v>2.4928414399999999</v>
          </cell>
          <cell r="Z59">
            <v>11.519599999999999</v>
          </cell>
          <cell r="AA59">
            <v>7.2549999339199989</v>
          </cell>
          <cell r="AB59">
            <v>267.99999999383999</v>
          </cell>
          <cell r="AC59">
            <v>13884.769995616</v>
          </cell>
          <cell r="AD59">
            <v>68.797994271999997</v>
          </cell>
          <cell r="AE59">
            <v>0</v>
          </cell>
          <cell r="AF59">
            <v>134.07000000571199</v>
          </cell>
          <cell r="AG59">
            <v>1716.269999998352</v>
          </cell>
          <cell r="AH59">
            <v>224.05993599999999</v>
          </cell>
          <cell r="AI59">
            <v>3.452803152</v>
          </cell>
          <cell r="AJ59">
            <v>0.70880000697599999</v>
          </cell>
          <cell r="AK59">
            <v>0</v>
          </cell>
          <cell r="AL59">
            <v>44.814959999999999</v>
          </cell>
          <cell r="AM59">
            <v>19.488900007359998</v>
          </cell>
          <cell r="AN59">
            <v>4.9920996687999999</v>
          </cell>
          <cell r="AO59">
            <v>8.3349999952479994</v>
          </cell>
          <cell r="AP59">
            <v>2.0027000071665513</v>
          </cell>
          <cell r="AQ59">
            <v>68.850000004143993</v>
          </cell>
          <cell r="AR59">
            <v>4.2225000008159999</v>
          </cell>
          <cell r="AS59">
            <v>0</v>
          </cell>
          <cell r="AT59">
            <v>4.2962999986400003</v>
          </cell>
          <cell r="AU59">
            <v>92.525129919999998</v>
          </cell>
          <cell r="AV59">
            <v>43.7509993392</v>
          </cell>
          <cell r="AW59">
            <v>10.335500003856</v>
          </cell>
          <cell r="AX59">
            <v>2.069800004752</v>
          </cell>
          <cell r="AY59">
            <v>0</v>
          </cell>
          <cell r="AZ59">
            <v>0</v>
          </cell>
          <cell r="BA59">
            <v>49.794000158399996</v>
          </cell>
          <cell r="BB59">
            <v>2.15199996112</v>
          </cell>
          <cell r="BC59">
            <v>9.3940479999999997</v>
          </cell>
          <cell r="BD59">
            <v>48.155000388799998</v>
          </cell>
          <cell r="BE59">
            <v>12.11416</v>
          </cell>
          <cell r="BF59">
            <v>1.4863999999999999</v>
          </cell>
          <cell r="BG59">
            <v>30.248240000000003</v>
          </cell>
          <cell r="BH59">
            <v>0</v>
          </cell>
          <cell r="BI59">
            <v>3.1957599999999999</v>
          </cell>
          <cell r="BJ59">
            <v>26530.7536</v>
          </cell>
          <cell r="BK59">
            <v>10.840300038719999</v>
          </cell>
        </row>
        <row r="60">
          <cell r="A60">
            <v>40100</v>
          </cell>
          <cell r="B60">
            <v>5.4656424899999996</v>
          </cell>
          <cell r="C60">
            <v>573.82624099999998</v>
          </cell>
          <cell r="D60">
            <v>5.6901223749999996</v>
          </cell>
          <cell r="E60">
            <v>1.6326000061854706</v>
          </cell>
          <cell r="F60">
            <v>1.19479549</v>
          </cell>
          <cell r="G60">
            <v>1.9558300681599998</v>
          </cell>
          <cell r="H60">
            <v>1.9558000085399998</v>
          </cell>
          <cell r="I60">
            <v>2.5513999948110002</v>
          </cell>
          <cell r="J60">
            <v>4069.5999274400001</v>
          </cell>
          <cell r="K60">
            <v>1.5311000036709999</v>
          </cell>
          <cell r="L60">
            <v>1.516600001914</v>
          </cell>
          <cell r="M60">
            <v>822.02643999999998</v>
          </cell>
          <cell r="N60">
            <v>10.158499768999999</v>
          </cell>
          <cell r="O60">
            <v>2727.8361099999997</v>
          </cell>
          <cell r="P60">
            <v>0</v>
          </cell>
          <cell r="Q60">
            <v>0</v>
          </cell>
          <cell r="R60">
            <v>25.870000000996999</v>
          </cell>
          <cell r="S60">
            <v>7.4436999953589993</v>
          </cell>
          <cell r="T60">
            <v>53.646004999999995</v>
          </cell>
          <cell r="U60">
            <v>15.646599994554999</v>
          </cell>
          <cell r="V60">
            <v>1</v>
          </cell>
          <cell r="W60">
            <v>2.7894999978000001</v>
          </cell>
          <cell r="X60">
            <v>0.93025000351633369</v>
          </cell>
          <cell r="Y60">
            <v>2.49539489</v>
          </cell>
          <cell r="Z60">
            <v>11.5329000004</v>
          </cell>
          <cell r="AA60">
            <v>7.25500000164</v>
          </cell>
          <cell r="AB60">
            <v>267.31000000235798</v>
          </cell>
          <cell r="AC60">
            <v>13941.079998218</v>
          </cell>
          <cell r="AD60">
            <v>68.623999358000006</v>
          </cell>
          <cell r="AE60">
            <v>0</v>
          </cell>
          <cell r="AF60">
            <v>133.390000001396</v>
          </cell>
          <cell r="AG60">
            <v>1729.7699999933109</v>
          </cell>
          <cell r="AH60">
            <v>224.331075</v>
          </cell>
          <cell r="AI60">
            <v>3.4527937869999996</v>
          </cell>
          <cell r="AJ60">
            <v>0.70900000688800002</v>
          </cell>
          <cell r="AK60">
            <v>0</v>
          </cell>
          <cell r="AL60">
            <v>44.791809999999998</v>
          </cell>
          <cell r="AM60">
            <v>19.449500006057999</v>
          </cell>
          <cell r="AN60">
            <v>5.0155993831999997</v>
          </cell>
          <cell r="AO60">
            <v>8.2840000057389993</v>
          </cell>
          <cell r="AP60">
            <v>2.0212000125664553</v>
          </cell>
          <cell r="AQ60">
            <v>69.119999992815991</v>
          </cell>
          <cell r="AR60">
            <v>4.2016999930159997</v>
          </cell>
          <cell r="AS60">
            <v>0</v>
          </cell>
          <cell r="AT60">
            <v>4.2973000013160005</v>
          </cell>
          <cell r="AU60">
            <v>92.812796999999989</v>
          </cell>
          <cell r="AV60">
            <v>43.821600050100002</v>
          </cell>
          <cell r="AW60">
            <v>10.302899992984001</v>
          </cell>
          <cell r="AX60">
            <v>2.0724999950739997</v>
          </cell>
          <cell r="AY60">
            <v>0</v>
          </cell>
          <cell r="AZ60">
            <v>0</v>
          </cell>
          <cell r="BA60">
            <v>49.709999845299997</v>
          </cell>
          <cell r="BB60">
            <v>2.1546000494599999</v>
          </cell>
          <cell r="BC60">
            <v>9.3675894999999993</v>
          </cell>
          <cell r="BD60">
            <v>47.985000277700003</v>
          </cell>
          <cell r="BE60">
            <v>12.254503499999998</v>
          </cell>
          <cell r="BF60">
            <v>1.4881</v>
          </cell>
          <cell r="BG60">
            <v>30.431645</v>
          </cell>
          <cell r="BH60">
            <v>0</v>
          </cell>
          <cell r="BI60">
            <v>3.1994149999999997</v>
          </cell>
          <cell r="BJ60">
            <v>26557.376649999998</v>
          </cell>
          <cell r="BK60">
            <v>10.812500076079999</v>
          </cell>
        </row>
        <row r="61">
          <cell r="A61">
            <v>40099</v>
          </cell>
          <cell r="B61">
            <v>5.4592499199999995</v>
          </cell>
          <cell r="C61">
            <v>573.170704</v>
          </cell>
          <cell r="D61">
            <v>5.6873379999999996</v>
          </cell>
          <cell r="E61">
            <v>1.6341000084816211</v>
          </cell>
          <cell r="F61">
            <v>1.1938764799999999</v>
          </cell>
          <cell r="G61">
            <v>1.9558299428800001</v>
          </cell>
          <cell r="H61">
            <v>1.9558000662400001</v>
          </cell>
          <cell r="I61">
            <v>2.5737999996799998</v>
          </cell>
          <cell r="J61">
            <v>4058.3999692799998</v>
          </cell>
          <cell r="K61">
            <v>1.5308000017119998</v>
          </cell>
          <cell r="L61">
            <v>1.5169999965600001</v>
          </cell>
          <cell r="M61">
            <v>825.02631999999994</v>
          </cell>
          <cell r="N61">
            <v>10.1469006816</v>
          </cell>
          <cell r="O61">
            <v>2708.0721600000002</v>
          </cell>
          <cell r="P61">
            <v>0</v>
          </cell>
          <cell r="Q61">
            <v>0</v>
          </cell>
          <cell r="R61">
            <v>25.923000001456</v>
          </cell>
          <cell r="S61">
            <v>7.4440999946079991</v>
          </cell>
          <cell r="T61">
            <v>53.584719999999997</v>
          </cell>
          <cell r="U61">
            <v>15.6466000048</v>
          </cell>
          <cell r="V61">
            <v>1</v>
          </cell>
          <cell r="W61">
            <v>2.7785000067359999</v>
          </cell>
          <cell r="X61">
            <v>0.940800001660831</v>
          </cell>
          <cell r="Y61">
            <v>2.4935846399999999</v>
          </cell>
          <cell r="Z61">
            <v>11.51979999512</v>
          </cell>
          <cell r="AA61">
            <v>7.2540000326399996</v>
          </cell>
          <cell r="AB61">
            <v>268.78999999644799</v>
          </cell>
          <cell r="AC61">
            <v>14039.860005455999</v>
          </cell>
          <cell r="AD61">
            <v>68.886999903999993</v>
          </cell>
          <cell r="AE61">
            <v>0</v>
          </cell>
          <cell r="AF61">
            <v>133.020000000176</v>
          </cell>
          <cell r="AG61">
            <v>1736.199999996976</v>
          </cell>
          <cell r="AH61">
            <v>224.04507199999998</v>
          </cell>
          <cell r="AI61">
            <v>3.452803152</v>
          </cell>
          <cell r="AJ61">
            <v>0.709000002096</v>
          </cell>
          <cell r="AK61">
            <v>0</v>
          </cell>
          <cell r="AL61">
            <v>45.186559999999993</v>
          </cell>
          <cell r="AM61">
            <v>19.591000005840002</v>
          </cell>
          <cell r="AN61">
            <v>5.0411003312</v>
          </cell>
          <cell r="AO61">
            <v>8.328000002544</v>
          </cell>
          <cell r="AP61">
            <v>2.0117999974121621</v>
          </cell>
          <cell r="AQ61">
            <v>69.054999996447989</v>
          </cell>
          <cell r="AR61">
            <v>4.2330000047359997</v>
          </cell>
          <cell r="AS61">
            <v>0</v>
          </cell>
          <cell r="AT61">
            <v>4.295999998528</v>
          </cell>
          <cell r="AU61">
            <v>93.227007999999998</v>
          </cell>
          <cell r="AV61">
            <v>43.888500257600001</v>
          </cell>
          <cell r="AW61">
            <v>10.339000000207999</v>
          </cell>
          <cell r="AX61">
            <v>2.0752999968959998</v>
          </cell>
          <cell r="AY61">
            <v>0</v>
          </cell>
          <cell r="AZ61">
            <v>0</v>
          </cell>
          <cell r="BA61">
            <v>49.490000143999993</v>
          </cell>
          <cell r="BB61">
            <v>2.16600006544</v>
          </cell>
          <cell r="BC61">
            <v>9.3940479999999997</v>
          </cell>
          <cell r="BD61">
            <v>47.850000027199997</v>
          </cell>
          <cell r="BE61">
            <v>12.322255999999998</v>
          </cell>
          <cell r="BF61">
            <v>1.4863999999999999</v>
          </cell>
          <cell r="BG61">
            <v>30.694159999999997</v>
          </cell>
          <cell r="BH61">
            <v>0</v>
          </cell>
          <cell r="BI61">
            <v>3.1957599999999999</v>
          </cell>
          <cell r="BJ61">
            <v>26527.0376</v>
          </cell>
          <cell r="BK61">
            <v>10.883399990399999</v>
          </cell>
        </row>
        <row r="62">
          <cell r="A62">
            <v>40098</v>
          </cell>
          <cell r="B62">
            <v>5.4228892000000002</v>
          </cell>
          <cell r="C62">
            <v>569.73705499999994</v>
          </cell>
          <cell r="D62">
            <v>5.6546997000000001</v>
          </cell>
          <cell r="E62">
            <v>1.6288999978189396</v>
          </cell>
          <cell r="F62">
            <v>1.1862200999999999</v>
          </cell>
          <cell r="G62">
            <v>1.9558299264500001</v>
          </cell>
          <cell r="H62">
            <v>1.9557999534999999</v>
          </cell>
          <cell r="I62">
            <v>2.5735000036249995</v>
          </cell>
          <cell r="J62">
            <v>4062.3799393499999</v>
          </cell>
          <cell r="K62">
            <v>1.5248000062499998</v>
          </cell>
          <cell r="L62">
            <v>1.5174999983049999</v>
          </cell>
          <cell r="M62">
            <v>818.64542500000005</v>
          </cell>
          <cell r="N62">
            <v>10.074800301</v>
          </cell>
          <cell r="O62">
            <v>2723.6995499999998</v>
          </cell>
          <cell r="P62">
            <v>0</v>
          </cell>
          <cell r="Q62">
            <v>0</v>
          </cell>
          <cell r="R62">
            <v>25.821000004245001</v>
          </cell>
          <cell r="S62">
            <v>7.4441999967649997</v>
          </cell>
          <cell r="T62">
            <v>53.205677499999993</v>
          </cell>
          <cell r="U62">
            <v>15.646600003814999</v>
          </cell>
          <cell r="V62">
            <v>1</v>
          </cell>
          <cell r="W62">
            <v>2.7668000024399997</v>
          </cell>
          <cell r="X62">
            <v>0.93329999790963547</v>
          </cell>
          <cell r="Y62">
            <v>2.4769763999999999</v>
          </cell>
          <cell r="Z62">
            <v>11.44320000718</v>
          </cell>
          <cell r="AA62">
            <v>7.2552000089000002</v>
          </cell>
          <cell r="AB62">
            <v>269.45000000019502</v>
          </cell>
          <cell r="AC62">
            <v>14012.100004585</v>
          </cell>
          <cell r="AD62">
            <v>68.641997754999991</v>
          </cell>
          <cell r="AE62">
            <v>0</v>
          </cell>
          <cell r="AF62">
            <v>132.98999999818</v>
          </cell>
          <cell r="AG62">
            <v>1727.2500000044199</v>
          </cell>
          <cell r="AH62">
            <v>222.49378499999997</v>
          </cell>
          <cell r="AI62">
            <v>3.4527952499999994</v>
          </cell>
          <cell r="AJ62">
            <v>0.70929999872999994</v>
          </cell>
          <cell r="AK62">
            <v>0</v>
          </cell>
          <cell r="AL62">
            <v>44.959424999999996</v>
          </cell>
          <cell r="AM62">
            <v>19.478000003944999</v>
          </cell>
          <cell r="AN62">
            <v>5.0200999999999993</v>
          </cell>
          <cell r="AO62">
            <v>8.3274999983849991</v>
          </cell>
          <cell r="AP62">
            <v>2.0106000085244538</v>
          </cell>
          <cell r="AQ62">
            <v>68.786000002690002</v>
          </cell>
          <cell r="AR62">
            <v>4.2540000059949996</v>
          </cell>
          <cell r="AS62">
            <v>0</v>
          </cell>
          <cell r="AT62">
            <v>4.2859999985499995</v>
          </cell>
          <cell r="AU62">
            <v>92.650374999999997</v>
          </cell>
          <cell r="AV62">
            <v>43.588500656000001</v>
          </cell>
          <cell r="AW62">
            <v>10.29779999396</v>
          </cell>
          <cell r="AX62">
            <v>2.0633000057749999</v>
          </cell>
          <cell r="AY62">
            <v>0</v>
          </cell>
          <cell r="AZ62">
            <v>0</v>
          </cell>
          <cell r="BA62">
            <v>49.219000520999991</v>
          </cell>
          <cell r="BB62">
            <v>2.1594999605999998</v>
          </cell>
          <cell r="BC62">
            <v>9.3314799999999991</v>
          </cell>
          <cell r="BD62">
            <v>47.774999762499995</v>
          </cell>
          <cell r="BE62">
            <v>12.293339</v>
          </cell>
          <cell r="BF62">
            <v>1.4764999999999999</v>
          </cell>
          <cell r="BG62">
            <v>30.489724999999996</v>
          </cell>
          <cell r="BH62">
            <v>0</v>
          </cell>
          <cell r="BI62">
            <v>3.1744749999999997</v>
          </cell>
          <cell r="BJ62">
            <v>26356.26325</v>
          </cell>
          <cell r="BK62">
            <v>10.94900007205</v>
          </cell>
        </row>
        <row r="63">
          <cell r="A63">
            <v>40095</v>
          </cell>
          <cell r="B63">
            <v>5.4175275000000003</v>
          </cell>
          <cell r="C63">
            <v>569.11400000000003</v>
          </cell>
          <cell r="D63">
            <v>5.6476275000000005</v>
          </cell>
          <cell r="E63">
            <v>1.6287999931446846</v>
          </cell>
          <cell r="F63">
            <v>1.1848675000000002</v>
          </cell>
          <cell r="G63">
            <v>1.9558299399999999</v>
          </cell>
          <cell r="H63">
            <v>1.9557999975000002</v>
          </cell>
          <cell r="I63">
            <v>2.5707999937500001</v>
          </cell>
          <cell r="J63">
            <v>4046.1999400000004</v>
          </cell>
          <cell r="K63">
            <v>1.5397999950000001</v>
          </cell>
          <cell r="L63">
            <v>1.5187000020000001</v>
          </cell>
          <cell r="M63">
            <v>816.41250000000002</v>
          </cell>
          <cell r="N63">
            <v>10.067799825</v>
          </cell>
          <cell r="O63">
            <v>2740.55</v>
          </cell>
          <cell r="P63">
            <v>0</v>
          </cell>
          <cell r="Q63">
            <v>0</v>
          </cell>
          <cell r="R63">
            <v>25.866000005250001</v>
          </cell>
          <cell r="S63">
            <v>7.4435999932500003</v>
          </cell>
          <cell r="T63">
            <v>53.173749999999998</v>
          </cell>
          <cell r="U63">
            <v>15.646600004750001</v>
          </cell>
          <cell r="V63">
            <v>1</v>
          </cell>
          <cell r="W63">
            <v>2.7566999962500001</v>
          </cell>
          <cell r="X63">
            <v>0.92285000256333327</v>
          </cell>
          <cell r="Y63">
            <v>2.4716575000000001</v>
          </cell>
          <cell r="Z63">
            <v>11.43139999275</v>
          </cell>
          <cell r="AA63">
            <v>7.2518000350000005</v>
          </cell>
          <cell r="AB63">
            <v>270.60000000200006</v>
          </cell>
          <cell r="AC63">
            <v>13945.549999275001</v>
          </cell>
          <cell r="AD63">
            <v>68.455000750000011</v>
          </cell>
          <cell r="AE63">
            <v>0</v>
          </cell>
          <cell r="AF63">
            <v>131.11999999375001</v>
          </cell>
          <cell r="AG63">
            <v>1717.5700040000002</v>
          </cell>
          <cell r="AH63">
            <v>222.34150000000002</v>
          </cell>
          <cell r="AI63">
            <v>3.452798</v>
          </cell>
          <cell r="AJ63">
            <v>0.70939999625000005</v>
          </cell>
          <cell r="AK63">
            <v>0</v>
          </cell>
          <cell r="AL63">
            <v>44.84</v>
          </cell>
          <cell r="AM63">
            <v>19.559200005500003</v>
          </cell>
          <cell r="AN63">
            <v>5.0121001500000002</v>
          </cell>
          <cell r="AO63">
            <v>8.3025000010000003</v>
          </cell>
          <cell r="AP63">
            <v>2.0016000044075914</v>
          </cell>
          <cell r="AQ63">
            <v>68.528000004500001</v>
          </cell>
          <cell r="AR63">
            <v>4.2560000017500004</v>
          </cell>
          <cell r="AS63">
            <v>0</v>
          </cell>
          <cell r="AT63">
            <v>4.27900000125</v>
          </cell>
          <cell r="AU63">
            <v>92.924999999999997</v>
          </cell>
          <cell r="AV63">
            <v>43.658700525000008</v>
          </cell>
          <cell r="AW63">
            <v>10.27629999875</v>
          </cell>
          <cell r="AX63">
            <v>2.0533999952500004</v>
          </cell>
          <cell r="AY63">
            <v>0</v>
          </cell>
          <cell r="AZ63">
            <v>0</v>
          </cell>
          <cell r="BA63">
            <v>49.139999650000007</v>
          </cell>
          <cell r="BB63">
            <v>2.1615999625</v>
          </cell>
          <cell r="BC63">
            <v>9.322000000000001</v>
          </cell>
          <cell r="BD63">
            <v>47.519999775000002</v>
          </cell>
          <cell r="BE63">
            <v>12.212999999999999</v>
          </cell>
          <cell r="BF63">
            <v>1.4750000000000001</v>
          </cell>
          <cell r="BG63">
            <v>30.458749999999998</v>
          </cell>
          <cell r="BH63">
            <v>0</v>
          </cell>
          <cell r="BI63">
            <v>3.1712500000000001</v>
          </cell>
          <cell r="BJ63">
            <v>26319.9</v>
          </cell>
          <cell r="BK63">
            <v>10.91070008</v>
          </cell>
        </row>
        <row r="64">
          <cell r="A64">
            <v>40094</v>
          </cell>
          <cell r="B64">
            <v>5.4194972999999997</v>
          </cell>
          <cell r="C64">
            <v>569.32033200000001</v>
          </cell>
          <cell r="D64">
            <v>5.6601341999999999</v>
          </cell>
          <cell r="E64">
            <v>1.6345999920235328</v>
          </cell>
          <cell r="F64">
            <v>1.18591179</v>
          </cell>
          <cell r="G64">
            <v>1.9558299944399999</v>
          </cell>
          <cell r="H64">
            <v>1.9558000255499999</v>
          </cell>
          <cell r="I64">
            <v>2.5783999950240002</v>
          </cell>
          <cell r="J64">
            <v>4048.8401469599999</v>
          </cell>
          <cell r="K64">
            <v>1.5618999928770001</v>
          </cell>
          <cell r="L64">
            <v>1.5165999931109999</v>
          </cell>
          <cell r="M64">
            <v>815.87719499999992</v>
          </cell>
          <cell r="N64">
            <v>10.0777006449</v>
          </cell>
          <cell r="O64">
            <v>2762.89545</v>
          </cell>
          <cell r="P64">
            <v>0</v>
          </cell>
          <cell r="Q64">
            <v>0</v>
          </cell>
          <cell r="R64">
            <v>25.762999996104</v>
          </cell>
          <cell r="S64">
            <v>7.4444999952749997</v>
          </cell>
          <cell r="T64">
            <v>53.198470499999992</v>
          </cell>
          <cell r="U64">
            <v>15.646600006841998</v>
          </cell>
          <cell r="V64">
            <v>1</v>
          </cell>
          <cell r="W64">
            <v>2.7854000048069998</v>
          </cell>
          <cell r="X64">
            <v>0.92000000174490282</v>
          </cell>
          <cell r="Y64">
            <v>2.4726548699999999</v>
          </cell>
          <cell r="Z64">
            <v>11.441399996039999</v>
          </cell>
          <cell r="AA64">
            <v>7.2568000392299998</v>
          </cell>
          <cell r="AB64">
            <v>270.19999999475698</v>
          </cell>
          <cell r="AC64">
            <v>13927.079995205999</v>
          </cell>
          <cell r="AD64">
            <v>68.381994555000006</v>
          </cell>
          <cell r="AE64">
            <v>0</v>
          </cell>
          <cell r="AF64">
            <v>130.45999999985398</v>
          </cell>
          <cell r="AG64">
            <v>1723.0900000007398</v>
          </cell>
          <cell r="AH64">
            <v>222.65556599999999</v>
          </cell>
          <cell r="AI64">
            <v>3.4527999660000002</v>
          </cell>
          <cell r="AJ64">
            <v>0.70950000689399995</v>
          </cell>
          <cell r="AK64">
            <v>0</v>
          </cell>
          <cell r="AL64">
            <v>44.879519999999999</v>
          </cell>
          <cell r="AM64">
            <v>19.665100003877999</v>
          </cell>
          <cell r="AN64">
            <v>5.0060993451</v>
          </cell>
          <cell r="AO64">
            <v>8.3533000002269997</v>
          </cell>
          <cell r="AP64">
            <v>1.9953999968047649</v>
          </cell>
          <cell r="AQ64">
            <v>68.591000000229002</v>
          </cell>
          <cell r="AR64">
            <v>4.233500002704</v>
          </cell>
          <cell r="AS64">
            <v>0</v>
          </cell>
          <cell r="AT64">
            <v>4.2799999981619994</v>
          </cell>
          <cell r="AU64">
            <v>92.814980999999989</v>
          </cell>
          <cell r="AV64">
            <v>43.693900517399996</v>
          </cell>
          <cell r="AW64">
            <v>10.313400000498</v>
          </cell>
          <cell r="AX64">
            <v>2.0533000003110002</v>
          </cell>
          <cell r="AY64">
            <v>0</v>
          </cell>
          <cell r="AZ64">
            <v>0</v>
          </cell>
          <cell r="BA64">
            <v>49.182999457199998</v>
          </cell>
          <cell r="BB64">
            <v>2.1579999787499999</v>
          </cell>
          <cell r="BC64">
            <v>9.3302160000000001</v>
          </cell>
          <cell r="BD64">
            <v>47.475000077400004</v>
          </cell>
          <cell r="BE64">
            <v>12.356630999999998</v>
          </cell>
          <cell r="BF64">
            <v>1.4762999999999999</v>
          </cell>
          <cell r="BG64">
            <v>30.780855000000003</v>
          </cell>
          <cell r="BH64">
            <v>0</v>
          </cell>
          <cell r="BI64">
            <v>3.1740449999999996</v>
          </cell>
          <cell r="BJ64">
            <v>26347.526099999999</v>
          </cell>
          <cell r="BK64">
            <v>10.87029998439</v>
          </cell>
        </row>
        <row r="65">
          <cell r="A65">
            <v>40093</v>
          </cell>
          <cell r="B65">
            <v>5.3968123200000004</v>
          </cell>
          <cell r="C65">
            <v>566.556558</v>
          </cell>
          <cell r="D65">
            <v>5.6333122500000004</v>
          </cell>
          <cell r="E65">
            <v>1.65119999223282</v>
          </cell>
          <cell r="F65">
            <v>1.1803690200000001</v>
          </cell>
          <cell r="G65">
            <v>1.9558300290599999</v>
          </cell>
          <cell r="H65">
            <v>1.9558000533000002</v>
          </cell>
          <cell r="I65">
            <v>2.5925000072520001</v>
          </cell>
          <cell r="J65">
            <v>4035.0751110599999</v>
          </cell>
          <cell r="K65">
            <v>1.55459999979</v>
          </cell>
          <cell r="L65">
            <v>1.5149999930580003</v>
          </cell>
          <cell r="M65">
            <v>811.91696999999999</v>
          </cell>
          <cell r="N65">
            <v>10.030600485599999</v>
          </cell>
          <cell r="O65">
            <v>2780.5456199999999</v>
          </cell>
          <cell r="P65">
            <v>0</v>
          </cell>
          <cell r="Q65">
            <v>0</v>
          </cell>
          <cell r="R65">
            <v>25.680000001482</v>
          </cell>
          <cell r="S65">
            <v>7.4436000017280008</v>
          </cell>
          <cell r="T65">
            <v>52.949828999999994</v>
          </cell>
          <cell r="U65">
            <v>15.646600000308002</v>
          </cell>
          <cell r="V65">
            <v>1</v>
          </cell>
          <cell r="W65">
            <v>2.7718999936680002</v>
          </cell>
          <cell r="X65">
            <v>0.92490000187510357</v>
          </cell>
          <cell r="Y65">
            <v>2.45992254</v>
          </cell>
          <cell r="Z65">
            <v>11.387900003682001</v>
          </cell>
          <cell r="AA65">
            <v>7.2855000262800003</v>
          </cell>
          <cell r="AB65">
            <v>267.90000000629402</v>
          </cell>
          <cell r="AC65">
            <v>13853.110003254002</v>
          </cell>
          <cell r="AD65">
            <v>68.606006813999997</v>
          </cell>
          <cell r="AE65">
            <v>0</v>
          </cell>
          <cell r="AF65">
            <v>130.679999998272</v>
          </cell>
          <cell r="AG65">
            <v>1719.6999999971758</v>
          </cell>
          <cell r="AH65">
            <v>221.73246</v>
          </cell>
          <cell r="AI65">
            <v>3.4527961200000004</v>
          </cell>
          <cell r="AJ65">
            <v>0.70889999561400008</v>
          </cell>
          <cell r="AK65">
            <v>0</v>
          </cell>
          <cell r="AL65">
            <v>44.375880000000002</v>
          </cell>
          <cell r="AM65">
            <v>19.859700003876</v>
          </cell>
          <cell r="AN65">
            <v>5.0216994798000005</v>
          </cell>
          <cell r="AO65">
            <v>8.3639999965620007</v>
          </cell>
          <cell r="AP65">
            <v>2.0025000041906136</v>
          </cell>
          <cell r="AQ65">
            <v>68.474000002932002</v>
          </cell>
          <cell r="AR65">
            <v>4.2179999970540001</v>
          </cell>
          <cell r="AS65">
            <v>0</v>
          </cell>
          <cell r="AT65">
            <v>4.2684999982920004</v>
          </cell>
          <cell r="AU65">
            <v>92.859614640000004</v>
          </cell>
          <cell r="AV65">
            <v>43.7065007076</v>
          </cell>
          <cell r="AW65">
            <v>10.36099999809</v>
          </cell>
          <cell r="AX65">
            <v>2.0581999972379998</v>
          </cell>
          <cell r="AY65">
            <v>0</v>
          </cell>
          <cell r="AZ65">
            <v>0</v>
          </cell>
          <cell r="BA65">
            <v>49.041000181800008</v>
          </cell>
          <cell r="BB65">
            <v>2.1624999635400002</v>
          </cell>
          <cell r="BC65">
            <v>9.2866080000000011</v>
          </cell>
          <cell r="BD65">
            <v>47.224999579200002</v>
          </cell>
          <cell r="BE65">
            <v>12.320919</v>
          </cell>
          <cell r="BF65">
            <v>1.4694</v>
          </cell>
          <cell r="BG65">
            <v>30.636990000000004</v>
          </cell>
          <cell r="BH65">
            <v>0</v>
          </cell>
          <cell r="BI65">
            <v>3.1592099999999999</v>
          </cell>
          <cell r="BJ65">
            <v>26219.2389</v>
          </cell>
          <cell r="BK65">
            <v>10.9850000307</v>
          </cell>
        </row>
        <row r="66">
          <cell r="A66">
            <v>40092</v>
          </cell>
          <cell r="B66">
            <v>5.40709616</v>
          </cell>
          <cell r="C66">
            <v>566.76755600000001</v>
          </cell>
          <cell r="D66">
            <v>5.6473591999999995</v>
          </cell>
          <cell r="E66">
            <v>1.6573999971539823</v>
          </cell>
          <cell r="F66">
            <v>1.1826182599999999</v>
          </cell>
          <cell r="G66">
            <v>1.9558300664799999</v>
          </cell>
          <cell r="H66">
            <v>1.9558000335999999</v>
          </cell>
          <cell r="I66">
            <v>2.5759000073479998</v>
          </cell>
          <cell r="J66">
            <v>4056.7648759999997</v>
          </cell>
          <cell r="K66">
            <v>1.5647999961319998</v>
          </cell>
          <cell r="L66">
            <v>1.511800001144</v>
          </cell>
          <cell r="M66">
            <v>819.72095999999988</v>
          </cell>
          <cell r="N66">
            <v>10.0496994708</v>
          </cell>
          <cell r="O66">
            <v>2798.6522</v>
          </cell>
          <cell r="P66">
            <v>0</v>
          </cell>
          <cell r="Q66">
            <v>0</v>
          </cell>
          <cell r="R66">
            <v>25.538999996786</v>
          </cell>
          <cell r="S66">
            <v>7.4443000056779995</v>
          </cell>
          <cell r="T66">
            <v>52.999200000000002</v>
          </cell>
          <cell r="U66">
            <v>15.646600002173999</v>
          </cell>
          <cell r="V66">
            <v>1</v>
          </cell>
          <cell r="W66">
            <v>2.7974000055679999</v>
          </cell>
          <cell r="X66">
            <v>0.92605000102625357</v>
          </cell>
          <cell r="Y66">
            <v>2.4666711000000001</v>
          </cell>
          <cell r="Z66">
            <v>11.409900000827999</v>
          </cell>
          <cell r="AA66">
            <v>7.2554999396999991</v>
          </cell>
          <cell r="AB66">
            <v>267.02999999987202</v>
          </cell>
          <cell r="AC66">
            <v>13861.209999993285</v>
          </cell>
          <cell r="AD66">
            <v>69.076006772</v>
          </cell>
          <cell r="AE66">
            <v>0</v>
          </cell>
          <cell r="AF66">
            <v>131.210000000414</v>
          </cell>
          <cell r="AG66">
            <v>1722.7599999951758</v>
          </cell>
          <cell r="AH66">
            <v>222.169702</v>
          </cell>
          <cell r="AI66">
            <v>3.4527948259999999</v>
          </cell>
          <cell r="AJ66">
            <v>0.70909999922</v>
          </cell>
          <cell r="AK66">
            <v>0</v>
          </cell>
          <cell r="AL66">
            <v>44.828489999999995</v>
          </cell>
          <cell r="AM66">
            <v>19.938000006736001</v>
          </cell>
          <cell r="AN66">
            <v>5.0569996389999998</v>
          </cell>
          <cell r="AO66">
            <v>8.3850000017739994</v>
          </cell>
          <cell r="AP66">
            <v>2.0036999990459221</v>
          </cell>
          <cell r="AQ66">
            <v>68.591999998983994</v>
          </cell>
          <cell r="AR66">
            <v>4.1762999930579996</v>
          </cell>
          <cell r="AS66">
            <v>0</v>
          </cell>
          <cell r="AT66">
            <v>4.26240000536</v>
          </cell>
          <cell r="AU66">
            <v>92.851653999999996</v>
          </cell>
          <cell r="AV66">
            <v>43.899999959599995</v>
          </cell>
          <cell r="AW66">
            <v>10.256999996966</v>
          </cell>
          <cell r="AX66">
            <v>2.0642999958399999</v>
          </cell>
          <cell r="AY66">
            <v>0</v>
          </cell>
          <cell r="AZ66">
            <v>0</v>
          </cell>
          <cell r="BA66">
            <v>49.091000714800003</v>
          </cell>
          <cell r="BB66">
            <v>2.1614999397600001</v>
          </cell>
          <cell r="BC66">
            <v>9.3043040000000001</v>
          </cell>
          <cell r="BD66">
            <v>47.440000552599997</v>
          </cell>
          <cell r="BE66">
            <v>12.292869999999999</v>
          </cell>
          <cell r="BF66">
            <v>1.4722</v>
          </cell>
          <cell r="BG66">
            <v>30.989809999999999</v>
          </cell>
          <cell r="BH66">
            <v>0</v>
          </cell>
          <cell r="BI66">
            <v>3.1652299999999998</v>
          </cell>
          <cell r="BJ66">
            <v>26266.992399999999</v>
          </cell>
          <cell r="BK66">
            <v>10.92699993944</v>
          </cell>
        </row>
        <row r="67">
          <cell r="A67">
            <v>40091</v>
          </cell>
          <cell r="B67">
            <v>5.3683106399999998</v>
          </cell>
          <cell r="C67">
            <v>561.63441599999999</v>
          </cell>
          <cell r="D67">
            <v>5.6140786800000004</v>
          </cell>
          <cell r="E67">
            <v>1.6712999998250486</v>
          </cell>
          <cell r="F67">
            <v>1.1743956</v>
          </cell>
          <cell r="G67">
            <v>1.95582995496</v>
          </cell>
          <cell r="H67">
            <v>1.95579999216</v>
          </cell>
          <cell r="I67">
            <v>2.5887000071520001</v>
          </cell>
          <cell r="J67">
            <v>4043.1799396800002</v>
          </cell>
          <cell r="K67">
            <v>1.5692999983919997</v>
          </cell>
          <cell r="L67">
            <v>1.5101999977680001</v>
          </cell>
          <cell r="M67">
            <v>813.67272000000003</v>
          </cell>
          <cell r="N67">
            <v>9.9772996175999999</v>
          </cell>
          <cell r="O67">
            <v>2809.1952000000001</v>
          </cell>
          <cell r="P67">
            <v>0</v>
          </cell>
          <cell r="Q67">
            <v>0</v>
          </cell>
          <cell r="R67">
            <v>25.461999999072003</v>
          </cell>
          <cell r="S67">
            <v>7.4443000025520005</v>
          </cell>
          <cell r="T67">
            <v>52.690679999999993</v>
          </cell>
          <cell r="U67">
            <v>15.646600001088002</v>
          </cell>
          <cell r="V67">
            <v>1</v>
          </cell>
          <cell r="W67">
            <v>2.8226000013119998</v>
          </cell>
          <cell r="X67">
            <v>0.91710000154167659</v>
          </cell>
          <cell r="Y67">
            <v>2.4489108000000002</v>
          </cell>
          <cell r="Z67">
            <v>11.327500002672</v>
          </cell>
          <cell r="AA67">
            <v>7.255000045440001</v>
          </cell>
          <cell r="AB67">
            <v>267.240000006</v>
          </cell>
          <cell r="AC67">
            <v>13957.019998488002</v>
          </cell>
          <cell r="AD67">
            <v>69.454998144000001</v>
          </cell>
          <cell r="AE67">
            <v>0</v>
          </cell>
          <cell r="AF67">
            <v>131.41000000043999</v>
          </cell>
          <cell r="AG67">
            <v>1715.3700000066001</v>
          </cell>
          <cell r="AH67">
            <v>220.61390399999999</v>
          </cell>
          <cell r="AI67">
            <v>3.4527961440000001</v>
          </cell>
          <cell r="AJ67">
            <v>0.70840000072800002</v>
          </cell>
          <cell r="AK67">
            <v>0</v>
          </cell>
          <cell r="AL67">
            <v>44.871119999999998</v>
          </cell>
          <cell r="AM67">
            <v>19.89970000452</v>
          </cell>
          <cell r="AN67">
            <v>5.0579004167999999</v>
          </cell>
          <cell r="AO67">
            <v>8.4460000060800002</v>
          </cell>
          <cell r="AP67">
            <v>2.0254999860656802</v>
          </cell>
          <cell r="AQ67">
            <v>68.256999998712004</v>
          </cell>
          <cell r="AR67">
            <v>4.2076000008000003</v>
          </cell>
          <cell r="AS67">
            <v>0</v>
          </cell>
          <cell r="AT67">
            <v>4.2640000023600004</v>
          </cell>
          <cell r="AU67">
            <v>93.133151999999995</v>
          </cell>
          <cell r="AV67">
            <v>43.954999351200001</v>
          </cell>
          <cell r="AW67">
            <v>10.303000003800001</v>
          </cell>
          <cell r="AX67">
            <v>2.0624999930639998</v>
          </cell>
          <cell r="AY67">
            <v>0</v>
          </cell>
          <cell r="AZ67">
            <v>0</v>
          </cell>
          <cell r="BA67">
            <v>48.911999673600008</v>
          </cell>
          <cell r="BB67">
            <v>2.1720000103200001</v>
          </cell>
          <cell r="BC67">
            <v>9.2080799999999989</v>
          </cell>
          <cell r="BD67">
            <v>47.155000082400001</v>
          </cell>
          <cell r="BE67">
            <v>12.218976</v>
          </cell>
          <cell r="BF67">
            <v>1.4616</v>
          </cell>
          <cell r="BG67">
            <v>31.059000000000001</v>
          </cell>
          <cell r="BH67">
            <v>0</v>
          </cell>
          <cell r="BI67">
            <v>3.1424399999999997</v>
          </cell>
          <cell r="BJ67">
            <v>26081.521199999999</v>
          </cell>
          <cell r="BK67">
            <v>11.11299994224</v>
          </cell>
        </row>
        <row r="68">
          <cell r="A68">
            <v>40088</v>
          </cell>
          <cell r="B68">
            <v>5.3391493600000004</v>
          </cell>
          <cell r="C68">
            <v>557.23228399999994</v>
          </cell>
          <cell r="D68">
            <v>5.5912936249999996</v>
          </cell>
          <cell r="E68">
            <v>1.68379999083101</v>
          </cell>
          <cell r="F68">
            <v>1.1680479500000001</v>
          </cell>
          <cell r="G68">
            <v>1.95582993087</v>
          </cell>
          <cell r="H68">
            <v>1.95579998465</v>
          </cell>
          <cell r="I68">
            <v>2.6046000030409999</v>
          </cell>
          <cell r="J68">
            <v>4048.0150319300001</v>
          </cell>
          <cell r="K68">
            <v>1.5856000012629998</v>
          </cell>
          <cell r="L68">
            <v>1.5106999985729999</v>
          </cell>
          <cell r="M68">
            <v>811.16459999999995</v>
          </cell>
          <cell r="N68">
            <v>9.9233995784999998</v>
          </cell>
          <cell r="O68">
            <v>2782.5998549999999</v>
          </cell>
          <cell r="P68">
            <v>0</v>
          </cell>
          <cell r="Q68">
            <v>0</v>
          </cell>
          <cell r="R68">
            <v>25.453999996009003</v>
          </cell>
          <cell r="S68">
            <v>7.4448999969610004</v>
          </cell>
          <cell r="T68">
            <v>52.384079499999991</v>
          </cell>
          <cell r="U68">
            <v>15.646599993542001</v>
          </cell>
          <cell r="V68">
            <v>1</v>
          </cell>
          <cell r="W68">
            <v>2.7962000034979999</v>
          </cell>
          <cell r="X68">
            <v>0.91720000171616145</v>
          </cell>
          <cell r="Y68">
            <v>2.4359650899999998</v>
          </cell>
          <cell r="Z68">
            <v>11.266400003686</v>
          </cell>
          <cell r="AA68">
            <v>7.2580000702699996</v>
          </cell>
          <cell r="AB68">
            <v>268.65000000725001</v>
          </cell>
          <cell r="AC68">
            <v>14021.409999164001</v>
          </cell>
          <cell r="AD68">
            <v>69.410002880999997</v>
          </cell>
          <cell r="AE68">
            <v>0</v>
          </cell>
          <cell r="AF68">
            <v>129.95000000042799</v>
          </cell>
          <cell r="AG68">
            <v>1707.0699957659999</v>
          </cell>
          <cell r="AH68">
            <v>219.479626</v>
          </cell>
          <cell r="AI68">
            <v>3.4527991659999997</v>
          </cell>
          <cell r="AJ68">
            <v>0.70830000300200002</v>
          </cell>
          <cell r="AK68">
            <v>0</v>
          </cell>
          <cell r="AL68">
            <v>44.410535000000003</v>
          </cell>
          <cell r="AM68">
            <v>20.013799994945</v>
          </cell>
          <cell r="AN68">
            <v>5.0580997241999999</v>
          </cell>
          <cell r="AO68">
            <v>8.4469999948519998</v>
          </cell>
          <cell r="AP68">
            <v>2.0357999988180397</v>
          </cell>
          <cell r="AQ68">
            <v>68.367999995605999</v>
          </cell>
          <cell r="AR68">
            <v>4.243800002095</v>
          </cell>
          <cell r="AS68">
            <v>0</v>
          </cell>
          <cell r="AT68">
            <v>4.2769999951940001</v>
          </cell>
          <cell r="AU68">
            <v>92.513468000000003</v>
          </cell>
          <cell r="AV68">
            <v>43.911899909299997</v>
          </cell>
          <cell r="AW68">
            <v>10.249000002276</v>
          </cell>
          <cell r="AX68">
            <v>2.0582999936879998</v>
          </cell>
          <cell r="AY68">
            <v>0</v>
          </cell>
          <cell r="AZ68">
            <v>0</v>
          </cell>
          <cell r="BA68">
            <v>48.655000287899995</v>
          </cell>
          <cell r="BB68">
            <v>2.1806000072800003</v>
          </cell>
          <cell r="BC68">
            <v>9.1292360000000006</v>
          </cell>
          <cell r="BD68">
            <v>47.194999952099998</v>
          </cell>
          <cell r="BE68">
            <v>12.385524</v>
          </cell>
          <cell r="BF68">
            <v>1.4537</v>
          </cell>
          <cell r="BG68">
            <v>30.891124999999999</v>
          </cell>
          <cell r="BH68">
            <v>0</v>
          </cell>
          <cell r="BI68">
            <v>3.1254549999999997</v>
          </cell>
          <cell r="BJ68">
            <v>25932.5543</v>
          </cell>
          <cell r="BK68">
            <v>11.23560005475</v>
          </cell>
        </row>
        <row r="69">
          <cell r="A69">
            <v>40087</v>
          </cell>
          <cell r="B69">
            <v>5.3400293099999994</v>
          </cell>
          <cell r="C69">
            <v>558.39937299999997</v>
          </cell>
          <cell r="D69">
            <v>5.5833394749999998</v>
          </cell>
          <cell r="E69">
            <v>1.6539000086113371</v>
          </cell>
          <cell r="F69">
            <v>1.16806326</v>
          </cell>
          <cell r="G69">
            <v>1.9558300423899999</v>
          </cell>
          <cell r="H69">
            <v>1.95579994666</v>
          </cell>
          <cell r="I69">
            <v>2.5808000070300001</v>
          </cell>
          <cell r="J69">
            <v>4021.7600062500001</v>
          </cell>
          <cell r="K69">
            <v>1.5600999946489997</v>
          </cell>
          <cell r="L69">
            <v>1.5165000052790001</v>
          </cell>
          <cell r="M69">
            <v>805.38790500000005</v>
          </cell>
          <cell r="N69">
            <v>9.9247997331000004</v>
          </cell>
          <cell r="O69">
            <v>2787.5624699999998</v>
          </cell>
          <cell r="P69">
            <v>0</v>
          </cell>
          <cell r="Q69">
            <v>0</v>
          </cell>
          <cell r="R69">
            <v>25.420000001767001</v>
          </cell>
          <cell r="S69">
            <v>7.4448999935169997</v>
          </cell>
          <cell r="T69">
            <v>52.391286499999993</v>
          </cell>
          <cell r="U69">
            <v>15.646599993395</v>
          </cell>
          <cell r="V69">
            <v>1</v>
          </cell>
          <cell r="W69">
            <v>2.7642999973050002</v>
          </cell>
          <cell r="X69">
            <v>0.91085000022083684</v>
          </cell>
          <cell r="Y69">
            <v>2.4374633500000003</v>
          </cell>
          <cell r="Z69">
            <v>11.267900005943</v>
          </cell>
          <cell r="AA69">
            <v>7.2549999645199996</v>
          </cell>
          <cell r="AB69">
            <v>270.26000000337802</v>
          </cell>
          <cell r="AC69">
            <v>13994.670002761</v>
          </cell>
          <cell r="AD69">
            <v>69.438002298000001</v>
          </cell>
          <cell r="AE69">
            <v>0</v>
          </cell>
          <cell r="AF69">
            <v>130.78000000023698</v>
          </cell>
          <cell r="AG69">
            <v>1713.380000006598</v>
          </cell>
          <cell r="AH69">
            <v>219.437127</v>
          </cell>
          <cell r="AI69">
            <v>3.4527944149999996</v>
          </cell>
          <cell r="AJ69">
            <v>0.708299995977</v>
          </cell>
          <cell r="AK69">
            <v>0</v>
          </cell>
          <cell r="AL69">
            <v>44.34395</v>
          </cell>
          <cell r="AM69">
            <v>19.720700007091999</v>
          </cell>
          <cell r="AN69">
            <v>5.0391999531999998</v>
          </cell>
          <cell r="AO69">
            <v>8.4454999983269996</v>
          </cell>
          <cell r="AP69">
            <v>2.014100002205411</v>
          </cell>
          <cell r="AQ69">
            <v>68.413999998931999</v>
          </cell>
          <cell r="AR69">
            <v>4.2449999977069997</v>
          </cell>
          <cell r="AS69">
            <v>0</v>
          </cell>
          <cell r="AT69">
            <v>4.2688000063099993</v>
          </cell>
          <cell r="AU69">
            <v>93.020522</v>
          </cell>
          <cell r="AV69">
            <v>43.729399555099995</v>
          </cell>
          <cell r="AW69">
            <v>10.188999998548001</v>
          </cell>
          <cell r="AX69">
            <v>2.0542000004330001</v>
          </cell>
          <cell r="AY69">
            <v>0</v>
          </cell>
          <cell r="AZ69">
            <v>0</v>
          </cell>
          <cell r="BA69">
            <v>48.697999578199997</v>
          </cell>
          <cell r="BB69">
            <v>2.17499994257</v>
          </cell>
          <cell r="BC69">
            <v>9.1304920000000003</v>
          </cell>
          <cell r="BD69">
            <v>46.970000172899994</v>
          </cell>
          <cell r="BE69">
            <v>12.195313199999999</v>
          </cell>
          <cell r="BF69">
            <v>1.4539</v>
          </cell>
          <cell r="BG69">
            <v>30.895374999999998</v>
          </cell>
          <cell r="BH69">
            <v>0</v>
          </cell>
          <cell r="BI69">
            <v>3.1258849999999998</v>
          </cell>
          <cell r="BJ69">
            <v>25933.2143</v>
          </cell>
          <cell r="BK69">
            <v>11.11609994985</v>
          </cell>
        </row>
        <row r="70">
          <cell r="A70">
            <v>40086</v>
          </cell>
          <cell r="B70">
            <v>5.3780810399999996</v>
          </cell>
          <cell r="C70">
            <v>562.70120399999996</v>
          </cell>
          <cell r="D70">
            <v>5.6298674249999996</v>
          </cell>
          <cell r="E70">
            <v>1.6596000022848825</v>
          </cell>
          <cell r="F70">
            <v>1.17656505</v>
          </cell>
          <cell r="G70">
            <v>1.9558299275099997</v>
          </cell>
          <cell r="H70">
            <v>1.9558000557899999</v>
          </cell>
          <cell r="I70">
            <v>2.6049999940289998</v>
          </cell>
          <cell r="J70">
            <v>4028.5149486300002</v>
          </cell>
          <cell r="K70">
            <v>1.5709000003469999</v>
          </cell>
          <cell r="L70">
            <v>1.5078000040289998</v>
          </cell>
          <cell r="M70">
            <v>802.07032499999991</v>
          </cell>
          <cell r="N70">
            <v>9.9957994119000002</v>
          </cell>
          <cell r="O70">
            <v>2811.0899249999998</v>
          </cell>
          <cell r="P70">
            <v>0</v>
          </cell>
          <cell r="Q70">
            <v>0</v>
          </cell>
          <cell r="R70">
            <v>25.163999995400999</v>
          </cell>
          <cell r="S70">
            <v>7.4443000051799997</v>
          </cell>
          <cell r="T70">
            <v>52.934444999999997</v>
          </cell>
          <cell r="U70">
            <v>15.646600001123998</v>
          </cell>
          <cell r="V70">
            <v>1</v>
          </cell>
          <cell r="W70">
            <v>2.7904999926959997</v>
          </cell>
          <cell r="X70">
            <v>0.90929999846866494</v>
          </cell>
          <cell r="Y70">
            <v>2.4557775299999998</v>
          </cell>
          <cell r="Z70">
            <v>11.348499998493001</v>
          </cell>
          <cell r="AA70">
            <v>7.2580000447800002</v>
          </cell>
          <cell r="AB70">
            <v>269.69999999884197</v>
          </cell>
          <cell r="AC70">
            <v>14130.029996892001</v>
          </cell>
          <cell r="AD70">
            <v>70.000999993494005</v>
          </cell>
          <cell r="AE70">
            <v>0</v>
          </cell>
          <cell r="AF70">
            <v>131.06999999923201</v>
          </cell>
          <cell r="AG70">
            <v>1723.950000005661</v>
          </cell>
          <cell r="AH70">
            <v>220.99215599999997</v>
          </cell>
          <cell r="AI70">
            <v>3.452804757</v>
          </cell>
          <cell r="AJ70">
            <v>0.70790000591699997</v>
          </cell>
          <cell r="AK70">
            <v>0</v>
          </cell>
          <cell r="AL70">
            <v>44.441504999999999</v>
          </cell>
          <cell r="AM70">
            <v>19.745400002598</v>
          </cell>
          <cell r="AN70">
            <v>5.0678998352999995</v>
          </cell>
          <cell r="AO70">
            <v>8.4600000004229994</v>
          </cell>
          <cell r="AP70">
            <v>2.0287000021668282</v>
          </cell>
          <cell r="AQ70">
            <v>69.317999999072995</v>
          </cell>
          <cell r="AR70">
            <v>4.2294999930120003</v>
          </cell>
          <cell r="AS70">
            <v>0</v>
          </cell>
          <cell r="AT70">
            <v>4.2179999958179994</v>
          </cell>
          <cell r="AU70">
            <v>93.180876929999997</v>
          </cell>
          <cell r="AV70">
            <v>43.980000104699997</v>
          </cell>
          <cell r="AW70">
            <v>10.231999992701999</v>
          </cell>
          <cell r="AX70">
            <v>2.0653999968329999</v>
          </cell>
          <cell r="AY70">
            <v>0</v>
          </cell>
          <cell r="AZ70">
            <v>0</v>
          </cell>
          <cell r="BA70">
            <v>48.987999819899997</v>
          </cell>
          <cell r="BB70">
            <v>2.1734000144099999</v>
          </cell>
          <cell r="BC70">
            <v>9.1958040000000008</v>
          </cell>
          <cell r="BD70">
            <v>46.959999963299992</v>
          </cell>
          <cell r="BE70">
            <v>12.095117999999999</v>
          </cell>
          <cell r="BF70">
            <v>1.4642999999999999</v>
          </cell>
          <cell r="BG70">
            <v>31.262805</v>
          </cell>
          <cell r="BH70">
            <v>0</v>
          </cell>
          <cell r="BI70">
            <v>3.1482449999999997</v>
          </cell>
          <cell r="BJ70">
            <v>26123.844149999997</v>
          </cell>
          <cell r="BK70">
            <v>10.89839993553</v>
          </cell>
        </row>
        <row r="71">
          <cell r="A71">
            <v>40085</v>
          </cell>
          <cell r="B71">
            <v>5.3435567200000005</v>
          </cell>
          <cell r="C71">
            <v>560.64571500000011</v>
          </cell>
          <cell r="D71">
            <v>5.5922718750000007</v>
          </cell>
          <cell r="E71">
            <v>1.6690000049213074</v>
          </cell>
          <cell r="F71">
            <v>1.1688666600000002</v>
          </cell>
          <cell r="G71">
            <v>1.9558300719499999</v>
          </cell>
          <cell r="H71">
            <v>1.9557999555200003</v>
          </cell>
          <cell r="I71">
            <v>2.6088000018569999</v>
          </cell>
          <cell r="J71">
            <v>4020.3100390400004</v>
          </cell>
          <cell r="K71">
            <v>1.586100001298</v>
          </cell>
          <cell r="L71">
            <v>1.512400004938</v>
          </cell>
          <cell r="M71">
            <v>794.88461500000005</v>
          </cell>
          <cell r="N71">
            <v>9.9340993921000003</v>
          </cell>
          <cell r="O71">
            <v>2798.0054840000003</v>
          </cell>
          <cell r="P71">
            <v>0</v>
          </cell>
          <cell r="Q71">
            <v>0</v>
          </cell>
          <cell r="R71">
            <v>25.179999998409002</v>
          </cell>
          <cell r="S71">
            <v>7.4439999964650001</v>
          </cell>
          <cell r="T71">
            <v>52.28183150000001</v>
          </cell>
          <cell r="U71">
            <v>15.646599998438999</v>
          </cell>
          <cell r="V71">
            <v>1</v>
          </cell>
          <cell r="W71">
            <v>2.7819999981590002</v>
          </cell>
          <cell r="X71">
            <v>0.91179999867262873</v>
          </cell>
          <cell r="Y71">
            <v>2.4365210300000002</v>
          </cell>
          <cell r="Z71">
            <v>11.275799995562002</v>
          </cell>
          <cell r="AA71">
            <v>7.2708000438100013</v>
          </cell>
          <cell r="AB71">
            <v>269.549999994068</v>
          </cell>
          <cell r="AC71">
            <v>14148.899997572</v>
          </cell>
          <cell r="AD71">
            <v>70.002993617000001</v>
          </cell>
          <cell r="AE71">
            <v>0</v>
          </cell>
          <cell r="AF71">
            <v>130.90999999468102</v>
          </cell>
          <cell r="AG71">
            <v>1725.7100000042269</v>
          </cell>
          <cell r="AH71">
            <v>219.63170400000001</v>
          </cell>
          <cell r="AI71">
            <v>3.4527977779999999</v>
          </cell>
          <cell r="AJ71">
            <v>0.70630000230800005</v>
          </cell>
          <cell r="AK71">
            <v>0</v>
          </cell>
          <cell r="AL71">
            <v>44.301704999999998</v>
          </cell>
          <cell r="AM71">
            <v>19.757499997037002</v>
          </cell>
          <cell r="AN71">
            <v>5.0711005068000006</v>
          </cell>
          <cell r="AO71">
            <v>8.5150000000080013</v>
          </cell>
          <cell r="AP71">
            <v>2.0361000012413366</v>
          </cell>
          <cell r="AQ71">
            <v>69.240000002628008</v>
          </cell>
          <cell r="AR71">
            <v>4.2134999976170002</v>
          </cell>
          <cell r="AS71">
            <v>0</v>
          </cell>
          <cell r="AT71">
            <v>4.1925999953920003</v>
          </cell>
          <cell r="AU71">
            <v>92.926354369999999</v>
          </cell>
          <cell r="AV71">
            <v>43.881400393900002</v>
          </cell>
          <cell r="AW71">
            <v>10.232999998641001</v>
          </cell>
          <cell r="AX71">
            <v>2.0641000054060004</v>
          </cell>
          <cell r="AY71">
            <v>0</v>
          </cell>
          <cell r="AZ71">
            <v>0</v>
          </cell>
          <cell r="BA71">
            <v>48.9059993869</v>
          </cell>
          <cell r="BB71">
            <v>2.16800003032</v>
          </cell>
          <cell r="BC71">
            <v>9.1367720000000006</v>
          </cell>
          <cell r="BD71">
            <v>47.1000000091</v>
          </cell>
          <cell r="BE71">
            <v>12.129501300000001</v>
          </cell>
          <cell r="BF71">
            <v>1.4549000000000001</v>
          </cell>
          <cell r="BG71">
            <v>31.062115000000002</v>
          </cell>
          <cell r="BH71">
            <v>0</v>
          </cell>
          <cell r="BI71">
            <v>3.1280350000000001</v>
          </cell>
          <cell r="BJ71">
            <v>25957.59835</v>
          </cell>
          <cell r="BK71">
            <v>10.81800002674</v>
          </cell>
        </row>
        <row r="72">
          <cell r="A72">
            <v>40084</v>
          </cell>
          <cell r="B72">
            <v>5.3806520000000004</v>
          </cell>
          <cell r="C72">
            <v>565.06515000000002</v>
          </cell>
          <cell r="D72">
            <v>5.6274312500000008</v>
          </cell>
          <cell r="E72">
            <v>1.6906000043274745</v>
          </cell>
          <cell r="F72">
            <v>1.1771275000000001</v>
          </cell>
          <cell r="G72">
            <v>1.9558299375000003</v>
          </cell>
          <cell r="H72">
            <v>1.9558000515</v>
          </cell>
          <cell r="I72">
            <v>2.62640000715</v>
          </cell>
          <cell r="J72">
            <v>4048.0598720000003</v>
          </cell>
          <cell r="K72">
            <v>1.6026999940500002</v>
          </cell>
          <cell r="L72">
            <v>1.5113999927500001</v>
          </cell>
          <cell r="M72">
            <v>799.52375000000006</v>
          </cell>
          <cell r="N72">
            <v>10.002300685</v>
          </cell>
          <cell r="O72">
            <v>2817.1950000000002</v>
          </cell>
          <cell r="P72">
            <v>0</v>
          </cell>
          <cell r="Q72">
            <v>0</v>
          </cell>
          <cell r="R72">
            <v>25.252000002549998</v>
          </cell>
          <cell r="S72">
            <v>7.4424000018000003</v>
          </cell>
          <cell r="T72">
            <v>52.644775000000003</v>
          </cell>
          <cell r="U72">
            <v>15.6466000036</v>
          </cell>
          <cell r="V72">
            <v>1</v>
          </cell>
          <cell r="W72">
            <v>2.8040999949500001</v>
          </cell>
          <cell r="X72">
            <v>0.92265000524084095</v>
          </cell>
          <cell r="Y72">
            <v>2.4534355000000003</v>
          </cell>
          <cell r="Z72">
            <v>11.35420000405</v>
          </cell>
          <cell r="AA72">
            <v>7.2898000055000001</v>
          </cell>
          <cell r="AB72">
            <v>269.66000000635</v>
          </cell>
          <cell r="AC72">
            <v>14255.420005800002</v>
          </cell>
          <cell r="AD72">
            <v>69.958994700000005</v>
          </cell>
          <cell r="AE72">
            <v>0</v>
          </cell>
          <cell r="AF72">
            <v>131.14999999950001</v>
          </cell>
          <cell r="AG72">
            <v>1752.2800000001</v>
          </cell>
          <cell r="AH72">
            <v>221.14175</v>
          </cell>
          <cell r="AI72">
            <v>3.4527999000000005</v>
          </cell>
          <cell r="AJ72">
            <v>0.70589999500000011</v>
          </cell>
          <cell r="AK72">
            <v>0</v>
          </cell>
          <cell r="AL72">
            <v>44.462750000000007</v>
          </cell>
          <cell r="AM72">
            <v>19.890999996000001</v>
          </cell>
          <cell r="AN72">
            <v>5.0982000000000003</v>
          </cell>
          <cell r="AO72">
            <v>8.5274999961500004</v>
          </cell>
          <cell r="AP72">
            <v>2.0547999868212283</v>
          </cell>
          <cell r="AQ72">
            <v>69.757999996250007</v>
          </cell>
          <cell r="AR72">
            <v>4.2097000024</v>
          </cell>
          <cell r="AS72">
            <v>0</v>
          </cell>
          <cell r="AT72">
            <v>4.2015000018500004</v>
          </cell>
          <cell r="AU72">
            <v>92.705200000000005</v>
          </cell>
          <cell r="AV72">
            <v>44.111999699999998</v>
          </cell>
          <cell r="AW72">
            <v>10.2295000049</v>
          </cell>
          <cell r="AX72">
            <v>2.0791000038500003</v>
          </cell>
          <cell r="AY72">
            <v>0</v>
          </cell>
          <cell r="AZ72">
            <v>0</v>
          </cell>
          <cell r="BA72">
            <v>49.195000325000002</v>
          </cell>
          <cell r="BB72">
            <v>2.1868000795000002</v>
          </cell>
          <cell r="BC72">
            <v>9.2002000000000006</v>
          </cell>
          <cell r="BD72">
            <v>47.535000035000003</v>
          </cell>
          <cell r="BE72">
            <v>12.379249999999999</v>
          </cell>
          <cell r="BF72">
            <v>1.4650000000000001</v>
          </cell>
          <cell r="BG72">
            <v>31.570750000000004</v>
          </cell>
          <cell r="BH72">
            <v>0</v>
          </cell>
          <cell r="BI72">
            <v>3.14975</v>
          </cell>
          <cell r="BJ72">
            <v>26138.53</v>
          </cell>
          <cell r="BK72">
            <v>10.881000067</v>
          </cell>
        </row>
        <row r="73">
          <cell r="A73">
            <v>40081</v>
          </cell>
          <cell r="B73">
            <v>5.3879976000000003</v>
          </cell>
          <cell r="C73">
            <v>566.08596</v>
          </cell>
          <cell r="D73">
            <v>5.6314462500000007</v>
          </cell>
          <cell r="E73">
            <v>1.6951999909589335</v>
          </cell>
          <cell r="F73">
            <v>1.1785878000000001</v>
          </cell>
          <cell r="G73">
            <v>1.9558300725</v>
          </cell>
          <cell r="H73">
            <v>1.9557999990000001</v>
          </cell>
          <cell r="I73">
            <v>2.6382000026700001</v>
          </cell>
          <cell r="J73">
            <v>4060.4149719000002</v>
          </cell>
          <cell r="K73">
            <v>1.60349999301</v>
          </cell>
          <cell r="L73">
            <v>1.51179999417</v>
          </cell>
          <cell r="M73">
            <v>797.68125000000009</v>
          </cell>
          <cell r="N73">
            <v>10.017000207000001</v>
          </cell>
          <cell r="O73">
            <v>2819.5740000000001</v>
          </cell>
          <cell r="P73">
            <v>0</v>
          </cell>
          <cell r="Q73">
            <v>0</v>
          </cell>
          <cell r="R73">
            <v>25.180000006950003</v>
          </cell>
          <cell r="S73">
            <v>7.4420000019900003</v>
          </cell>
          <cell r="T73">
            <v>52.812000000000005</v>
          </cell>
          <cell r="U73">
            <v>15.646600002780001</v>
          </cell>
          <cell r="V73">
            <v>1</v>
          </cell>
          <cell r="W73">
            <v>2.8225000048500002</v>
          </cell>
          <cell r="X73">
            <v>0.91875000223111591</v>
          </cell>
          <cell r="Y73">
            <v>2.4592787999999999</v>
          </cell>
          <cell r="Z73">
            <v>11.369599996860002</v>
          </cell>
          <cell r="AA73">
            <v>7.2950000445000009</v>
          </cell>
          <cell r="AB73">
            <v>269.99999999325001</v>
          </cell>
          <cell r="AC73">
            <v>14164.359999930002</v>
          </cell>
          <cell r="AD73">
            <v>70.32799467000001</v>
          </cell>
          <cell r="AE73">
            <v>0</v>
          </cell>
          <cell r="AF73">
            <v>132.58999999314</v>
          </cell>
          <cell r="AG73">
            <v>1740.22000000515</v>
          </cell>
          <cell r="AH73">
            <v>221.39964000000001</v>
          </cell>
          <cell r="AI73">
            <v>3.4528045500000002</v>
          </cell>
          <cell r="AJ73">
            <v>0.70690000391999996</v>
          </cell>
          <cell r="AK73">
            <v>0</v>
          </cell>
          <cell r="AL73">
            <v>44.816850000000002</v>
          </cell>
          <cell r="AM73">
            <v>19.795699995120003</v>
          </cell>
          <cell r="AN73">
            <v>5.0919995430000009</v>
          </cell>
          <cell r="AO73">
            <v>8.5019999963400004</v>
          </cell>
          <cell r="AP73">
            <v>2.0461999876363213</v>
          </cell>
          <cell r="AQ73">
            <v>69.412000002029998</v>
          </cell>
          <cell r="AR73">
            <v>4.1959999970100004</v>
          </cell>
          <cell r="AS73">
            <v>0</v>
          </cell>
          <cell r="AT73">
            <v>4.2008000063399997</v>
          </cell>
          <cell r="AU73">
            <v>92.479680000000002</v>
          </cell>
          <cell r="AV73">
            <v>44.136499410000006</v>
          </cell>
          <cell r="AW73">
            <v>10.153799996130001</v>
          </cell>
          <cell r="AX73">
            <v>2.0787000071400001</v>
          </cell>
          <cell r="AY73">
            <v>0</v>
          </cell>
          <cell r="AZ73">
            <v>0</v>
          </cell>
          <cell r="BA73">
            <v>49.283999964000003</v>
          </cell>
          <cell r="BB73">
            <v>2.1778999848000002</v>
          </cell>
          <cell r="BC73">
            <v>9.2127600000000012</v>
          </cell>
          <cell r="BD73">
            <v>47.690000307000005</v>
          </cell>
          <cell r="BE73">
            <v>12.359475000000002</v>
          </cell>
          <cell r="BF73">
            <v>1.4670000000000001</v>
          </cell>
          <cell r="BG73">
            <v>31.613850000000003</v>
          </cell>
          <cell r="BH73">
            <v>0</v>
          </cell>
          <cell r="BI73">
            <v>3.1540500000000002</v>
          </cell>
          <cell r="BJ73">
            <v>26166.879000000001</v>
          </cell>
          <cell r="BK73">
            <v>10.9049000499</v>
          </cell>
        </row>
        <row r="74">
          <cell r="A74">
            <v>40080</v>
          </cell>
          <cell r="B74">
            <v>5.4239910399999998</v>
          </cell>
          <cell r="C74">
            <v>568.08065599999998</v>
          </cell>
          <cell r="D74">
            <v>5.6654478399999997</v>
          </cell>
          <cell r="E74">
            <v>1.6879999934162513</v>
          </cell>
          <cell r="F74">
            <v>1.1864611199999999</v>
          </cell>
          <cell r="G74">
            <v>1.95583005904</v>
          </cell>
          <cell r="H74">
            <v>1.9558000799999997</v>
          </cell>
          <cell r="I74">
            <v>2.6400999930239997</v>
          </cell>
          <cell r="J74">
            <v>4051.3649550399996</v>
          </cell>
          <cell r="K74">
            <v>1.5842999935359998</v>
          </cell>
          <cell r="L74">
            <v>1.5117000034239998</v>
          </cell>
          <cell r="M74">
            <v>799.13339999999994</v>
          </cell>
          <cell r="N74">
            <v>10.082400099199999</v>
          </cell>
          <cell r="O74">
            <v>2839.2956799999997</v>
          </cell>
          <cell r="P74">
            <v>0</v>
          </cell>
          <cell r="Q74">
            <v>0</v>
          </cell>
          <cell r="R74">
            <v>25.158999995167999</v>
          </cell>
          <cell r="S74">
            <v>7.4420000056479996</v>
          </cell>
          <cell r="T74">
            <v>53.1648</v>
          </cell>
          <cell r="U74">
            <v>15.646599993232</v>
          </cell>
          <cell r="V74">
            <v>1</v>
          </cell>
          <cell r="W74">
            <v>2.8100999937919999</v>
          </cell>
          <cell r="X74">
            <v>0.91064999808009961</v>
          </cell>
          <cell r="Y74">
            <v>2.4850113600000001</v>
          </cell>
          <cell r="Z74">
            <v>11.445700000176</v>
          </cell>
          <cell r="AA74">
            <v>7.2739999612799986</v>
          </cell>
          <cell r="AB74">
            <v>270.15000000164798</v>
          </cell>
          <cell r="AC74">
            <v>14257.219996239999</v>
          </cell>
          <cell r="AD74">
            <v>70.848992655999993</v>
          </cell>
          <cell r="AE74">
            <v>0</v>
          </cell>
          <cell r="AF74">
            <v>133.85000000527998</v>
          </cell>
          <cell r="AG74">
            <v>1766.0999999934718</v>
          </cell>
          <cell r="AH74">
            <v>222.92295999999996</v>
          </cell>
          <cell r="AI74">
            <v>3.4528027039999993</v>
          </cell>
          <cell r="AJ74">
            <v>0.70749999798399998</v>
          </cell>
          <cell r="AK74">
            <v>0</v>
          </cell>
          <cell r="AL74">
            <v>44.673199999999994</v>
          </cell>
          <cell r="AM74">
            <v>19.719700003327997</v>
          </cell>
          <cell r="AN74">
            <v>5.1148997535999996</v>
          </cell>
          <cell r="AO74">
            <v>8.5099999976159992</v>
          </cell>
          <cell r="AP74">
            <v>2.0390999908607781</v>
          </cell>
          <cell r="AQ74">
            <v>69.859000001647985</v>
          </cell>
          <cell r="AR74">
            <v>4.1685999994079994</v>
          </cell>
          <cell r="AS74">
            <v>0</v>
          </cell>
          <cell r="AT74">
            <v>4.2090000047679998</v>
          </cell>
          <cell r="AU74">
            <v>93.599583999999993</v>
          </cell>
          <cell r="AV74">
            <v>44.2590004272</v>
          </cell>
          <cell r="AW74">
            <v>10.110499999807999</v>
          </cell>
          <cell r="AX74">
            <v>2.0849000013919996</v>
          </cell>
          <cell r="AY74">
            <v>0</v>
          </cell>
          <cell r="AZ74">
            <v>0</v>
          </cell>
          <cell r="BA74">
            <v>49.539000513599994</v>
          </cell>
          <cell r="BB74">
            <v>2.1859999719999998</v>
          </cell>
          <cell r="BC74">
            <v>9.3038399999999992</v>
          </cell>
          <cell r="BD74">
            <v>47.585000652799998</v>
          </cell>
          <cell r="BE74">
            <v>12.582335999999998</v>
          </cell>
          <cell r="BF74">
            <v>1.4767999999999999</v>
          </cell>
          <cell r="BG74">
            <v>31.825039999999998</v>
          </cell>
          <cell r="BH74">
            <v>0</v>
          </cell>
          <cell r="BI74">
            <v>3.1751199999999997</v>
          </cell>
          <cell r="BJ74">
            <v>26343.896799999999</v>
          </cell>
          <cell r="BK74">
            <v>10.909000059359999</v>
          </cell>
        </row>
        <row r="75">
          <cell r="A75">
            <v>40079</v>
          </cell>
          <cell r="B75">
            <v>5.4296480699999998</v>
          </cell>
          <cell r="C75">
            <v>565.937589</v>
          </cell>
          <cell r="D75">
            <v>5.6748241249999998</v>
          </cell>
          <cell r="E75">
            <v>1.6906000032387059</v>
          </cell>
          <cell r="F75">
            <v>1.18737056</v>
          </cell>
          <cell r="G75">
            <v>1.9558299271199999</v>
          </cell>
          <cell r="H75">
            <v>1.9558000654600001</v>
          </cell>
          <cell r="I75">
            <v>2.6504999940889999</v>
          </cell>
          <cell r="J75">
            <v>4075.3549698399997</v>
          </cell>
          <cell r="K75">
            <v>1.579400005671</v>
          </cell>
          <cell r="L75">
            <v>1.512299998237</v>
          </cell>
          <cell r="M75">
            <v>798.50374499999998</v>
          </cell>
          <cell r="N75">
            <v>10.090999977199999</v>
          </cell>
          <cell r="O75">
            <v>2830.9445000000001</v>
          </cell>
          <cell r="P75">
            <v>0</v>
          </cell>
          <cell r="Q75">
            <v>0</v>
          </cell>
          <cell r="R75">
            <v>25.244000003233001</v>
          </cell>
          <cell r="S75">
            <v>7.4418000001309998</v>
          </cell>
          <cell r="T75">
            <v>53.122710500000004</v>
          </cell>
          <cell r="U75">
            <v>15.646600005482</v>
          </cell>
          <cell r="V75">
            <v>1</v>
          </cell>
          <cell r="W75">
            <v>2.8127999936299997</v>
          </cell>
          <cell r="X75">
            <v>0.89940000169865697</v>
          </cell>
          <cell r="Y75">
            <v>2.4878310699999999</v>
          </cell>
          <cell r="Z75">
            <v>11.457799997981999</v>
          </cell>
          <cell r="AA75">
            <v>7.2682000232199995</v>
          </cell>
          <cell r="AB75">
            <v>271.26999999596399</v>
          </cell>
          <cell r="AC75">
            <v>14341.479997362998</v>
          </cell>
          <cell r="AD75">
            <v>70.965998461999988</v>
          </cell>
          <cell r="AE75">
            <v>0</v>
          </cell>
          <cell r="AF75">
            <v>134.959999998634</v>
          </cell>
          <cell r="AG75">
            <v>1765.030000002165</v>
          </cell>
          <cell r="AH75">
            <v>223.07547</v>
          </cell>
          <cell r="AI75">
            <v>3.4528061779999994</v>
          </cell>
          <cell r="AJ75">
            <v>0.70630000089899991</v>
          </cell>
          <cell r="AK75">
            <v>0</v>
          </cell>
          <cell r="AL75">
            <v>44.570744999999995</v>
          </cell>
          <cell r="AM75">
            <v>19.785600003476997</v>
          </cell>
          <cell r="AN75">
            <v>5.1229998660999998</v>
          </cell>
          <cell r="AO75">
            <v>8.5640000002909993</v>
          </cell>
          <cell r="AP75">
            <v>2.0367999867510864</v>
          </cell>
          <cell r="AQ75">
            <v>70.130999998815</v>
          </cell>
          <cell r="AR75">
            <v>4.192500000221</v>
          </cell>
          <cell r="AS75">
            <v>0</v>
          </cell>
          <cell r="AT75">
            <v>4.2283000061039999</v>
          </cell>
          <cell r="AU75">
            <v>93.221598</v>
          </cell>
          <cell r="AV75">
            <v>44.406999622199997</v>
          </cell>
          <cell r="AW75">
            <v>10.077799999971999</v>
          </cell>
          <cell r="AX75">
            <v>2.0879000073479999</v>
          </cell>
          <cell r="AY75">
            <v>0</v>
          </cell>
          <cell r="AZ75">
            <v>0</v>
          </cell>
          <cell r="BA75">
            <v>49.604000229699992</v>
          </cell>
          <cell r="BB75">
            <v>2.1918000167000002</v>
          </cell>
          <cell r="BC75">
            <v>9.2837239999999994</v>
          </cell>
          <cell r="BD75">
            <v>47.795000084799995</v>
          </cell>
          <cell r="BE75">
            <v>12.6305952</v>
          </cell>
          <cell r="BF75">
            <v>1.4782999999999999</v>
          </cell>
          <cell r="BG75">
            <v>31.857365000000001</v>
          </cell>
          <cell r="BH75">
            <v>0</v>
          </cell>
          <cell r="BI75">
            <v>3.1783449999999998</v>
          </cell>
          <cell r="BJ75">
            <v>26356.610699999997</v>
          </cell>
          <cell r="BK75">
            <v>10.950900034309999</v>
          </cell>
        </row>
        <row r="76">
          <cell r="A76">
            <v>40078</v>
          </cell>
          <cell r="B76">
            <v>5.4283983999999998</v>
          </cell>
          <cell r="C76">
            <v>564.66989999999998</v>
          </cell>
          <cell r="D76">
            <v>5.6625874999999999</v>
          </cell>
          <cell r="E76">
            <v>1.6921999953241238</v>
          </cell>
          <cell r="F76">
            <v>1.1872773999999999</v>
          </cell>
          <cell r="G76">
            <v>1.9558300100000001</v>
          </cell>
          <cell r="H76">
            <v>1.9558000066000001</v>
          </cell>
          <cell r="I76">
            <v>2.6726000031999999</v>
          </cell>
          <cell r="J76">
            <v>4081.0150241999995</v>
          </cell>
          <cell r="K76">
            <v>1.5786999975799998</v>
          </cell>
          <cell r="L76">
            <v>1.5148999992599999</v>
          </cell>
          <cell r="M76">
            <v>799.30239999999992</v>
          </cell>
          <cell r="N76">
            <v>10.090199583999999</v>
          </cell>
          <cell r="O76">
            <v>2823.2755999999999</v>
          </cell>
          <cell r="P76">
            <v>0</v>
          </cell>
          <cell r="Q76">
            <v>0</v>
          </cell>
          <cell r="R76">
            <v>25.131000000099998</v>
          </cell>
          <cell r="S76">
            <v>7.442200004</v>
          </cell>
          <cell r="T76">
            <v>53.281899999999993</v>
          </cell>
          <cell r="U76">
            <v>15.646599996640001</v>
          </cell>
          <cell r="V76">
            <v>1</v>
          </cell>
          <cell r="W76">
            <v>2.8498999964</v>
          </cell>
          <cell r="X76">
            <v>0.90469999789984723</v>
          </cell>
          <cell r="Y76">
            <v>2.4873262</v>
          </cell>
          <cell r="Z76">
            <v>11.455199995580001</v>
          </cell>
          <cell r="AA76">
            <v>7.2942999433999995</v>
          </cell>
          <cell r="AB76">
            <v>271.42000000414004</v>
          </cell>
          <cell r="AC76">
            <v>14316.850003300002</v>
          </cell>
          <cell r="AD76">
            <v>70.889993879999992</v>
          </cell>
          <cell r="AE76">
            <v>0</v>
          </cell>
          <cell r="AF76">
            <v>135.08999999706</v>
          </cell>
          <cell r="AG76">
            <v>1779.05999804</v>
          </cell>
          <cell r="AH76">
            <v>222.98586</v>
          </cell>
          <cell r="AI76">
            <v>3.4528001399999999</v>
          </cell>
          <cell r="AJ76">
            <v>0.70550000672000002</v>
          </cell>
          <cell r="AK76">
            <v>0</v>
          </cell>
          <cell r="AL76">
            <v>44.7834</v>
          </cell>
          <cell r="AM76">
            <v>19.64999999394</v>
          </cell>
          <cell r="AN76">
            <v>5.1434000940000004</v>
          </cell>
          <cell r="AO76">
            <v>8.6279999951999997</v>
          </cell>
          <cell r="AP76">
            <v>2.0484000055658829</v>
          </cell>
          <cell r="AQ76">
            <v>70.238000000659994</v>
          </cell>
          <cell r="AR76">
            <v>4.1612999989799997</v>
          </cell>
          <cell r="AS76">
            <v>0</v>
          </cell>
          <cell r="AT76">
            <v>4.2475000036599999</v>
          </cell>
          <cell r="AU76">
            <v>93.173119999999997</v>
          </cell>
          <cell r="AV76">
            <v>44.553200021999999</v>
          </cell>
          <cell r="AW76">
            <v>10.093999994960001</v>
          </cell>
          <cell r="AX76">
            <v>2.0863000018200002</v>
          </cell>
          <cell r="AY76">
            <v>0</v>
          </cell>
          <cell r="AZ76">
            <v>0</v>
          </cell>
          <cell r="BA76">
            <v>49.687000506000004</v>
          </cell>
          <cell r="BB76">
            <v>2.1881999876</v>
          </cell>
          <cell r="BC76">
            <v>9.2818400000000008</v>
          </cell>
          <cell r="BD76">
            <v>47.909999627999994</v>
          </cell>
          <cell r="BE76">
            <v>12.577779999999999</v>
          </cell>
          <cell r="BF76">
            <v>1.478</v>
          </cell>
          <cell r="BG76">
            <v>31.998699999999996</v>
          </cell>
          <cell r="BH76">
            <v>0</v>
          </cell>
          <cell r="BI76">
            <v>3.1776999999999997</v>
          </cell>
          <cell r="BJ76">
            <v>26366.042000000001</v>
          </cell>
          <cell r="BK76">
            <v>10.994300017400001</v>
          </cell>
        </row>
        <row r="77">
          <cell r="A77">
            <v>40077</v>
          </cell>
          <cell r="B77">
            <v>5.3835902400000002</v>
          </cell>
          <cell r="C77">
            <v>559.87696799999992</v>
          </cell>
          <cell r="D77">
            <v>5.6231752500000001</v>
          </cell>
          <cell r="E77">
            <v>1.7017000003900744</v>
          </cell>
          <cell r="F77">
            <v>1.1774771399999999</v>
          </cell>
          <cell r="G77">
            <v>1.9558299856199999</v>
          </cell>
          <cell r="H77">
            <v>1.9557999367199999</v>
          </cell>
          <cell r="I77">
            <v>2.6624999929920001</v>
          </cell>
          <cell r="J77">
            <v>4059.8500059599996</v>
          </cell>
          <cell r="K77">
            <v>1.577999998134</v>
          </cell>
          <cell r="L77">
            <v>1.5182000047199999</v>
          </cell>
          <cell r="M77">
            <v>798.64112999999998</v>
          </cell>
          <cell r="N77">
            <v>10.009800154200001</v>
          </cell>
          <cell r="O77">
            <v>2861.6813400000001</v>
          </cell>
          <cell r="P77">
            <v>0</v>
          </cell>
          <cell r="Q77">
            <v>0</v>
          </cell>
          <cell r="R77">
            <v>25.166999994066</v>
          </cell>
          <cell r="S77">
            <v>7.4412999950099996</v>
          </cell>
          <cell r="T77">
            <v>52.842089999999999</v>
          </cell>
          <cell r="U77">
            <v>15.646600000542</v>
          </cell>
          <cell r="V77">
            <v>1</v>
          </cell>
          <cell r="W77">
            <v>2.816799995142</v>
          </cell>
          <cell r="X77">
            <v>0.90659999975507333</v>
          </cell>
          <cell r="Y77">
            <v>2.4667948200000001</v>
          </cell>
          <cell r="Z77">
            <v>11.360899999638001</v>
          </cell>
          <cell r="AA77">
            <v>7.29149999886</v>
          </cell>
          <cell r="AB77">
            <v>272.36999999827799</v>
          </cell>
          <cell r="AC77">
            <v>14218.740005526</v>
          </cell>
          <cell r="AD77">
            <v>70.372999367999995</v>
          </cell>
          <cell r="AE77">
            <v>0</v>
          </cell>
          <cell r="AF77">
            <v>135.45999999419999</v>
          </cell>
          <cell r="AG77">
            <v>1766.410000001724</v>
          </cell>
          <cell r="AH77">
            <v>221.13058800000002</v>
          </cell>
          <cell r="AI77">
            <v>3.452794506</v>
          </cell>
          <cell r="AJ77">
            <v>0.70380000028800005</v>
          </cell>
          <cell r="AK77">
            <v>0</v>
          </cell>
          <cell r="AL77">
            <v>44.267159999999997</v>
          </cell>
          <cell r="AM77">
            <v>19.531799995134001</v>
          </cell>
          <cell r="AN77">
            <v>5.1010001238000005</v>
          </cell>
          <cell r="AO77">
            <v>8.6499999942300008</v>
          </cell>
          <cell r="AP77">
            <v>2.0830000043058332</v>
          </cell>
          <cell r="AQ77">
            <v>69.90299999377801</v>
          </cell>
          <cell r="AR77">
            <v>4.1590000013520001</v>
          </cell>
          <cell r="AS77">
            <v>0</v>
          </cell>
          <cell r="AT77">
            <v>4.2678000030960002</v>
          </cell>
          <cell r="AU77">
            <v>93.092957999999996</v>
          </cell>
          <cell r="AV77">
            <v>44.539999614599999</v>
          </cell>
          <cell r="AW77">
            <v>10.139000002362</v>
          </cell>
          <cell r="AX77">
            <v>2.0787999932279999</v>
          </cell>
          <cell r="AY77">
            <v>0</v>
          </cell>
          <cell r="AZ77">
            <v>0</v>
          </cell>
          <cell r="BA77">
            <v>49.433999462399996</v>
          </cell>
          <cell r="BB77">
            <v>2.1874999687800001</v>
          </cell>
          <cell r="BC77">
            <v>9.2052240000000012</v>
          </cell>
          <cell r="BD77">
            <v>47.555000703000005</v>
          </cell>
          <cell r="BE77">
            <v>12.503273999999999</v>
          </cell>
          <cell r="BF77">
            <v>1.4658</v>
          </cell>
          <cell r="BG77">
            <v>31.734569999999998</v>
          </cell>
          <cell r="BH77">
            <v>0</v>
          </cell>
          <cell r="BI77">
            <v>3.1514699999999998</v>
          </cell>
          <cell r="BJ77">
            <v>26138.1456</v>
          </cell>
          <cell r="BK77">
            <v>11.01550004562</v>
          </cell>
        </row>
        <row r="78">
          <cell r="A78">
            <v>40074</v>
          </cell>
          <cell r="B78">
            <v>5.4009994499999996</v>
          </cell>
          <cell r="C78">
            <v>561.67217999999991</v>
          </cell>
          <cell r="D78">
            <v>5.6412056249999996</v>
          </cell>
          <cell r="E78">
            <v>1.6934000077294122</v>
          </cell>
          <cell r="F78">
            <v>1.18125265</v>
          </cell>
          <cell r="G78">
            <v>1.9558299960999996</v>
          </cell>
          <cell r="H78">
            <v>1.9557999978999998</v>
          </cell>
          <cell r="I78">
            <v>2.6571000056099998</v>
          </cell>
          <cell r="J78">
            <v>4077.0800663999999</v>
          </cell>
          <cell r="K78">
            <v>1.5751999970349999</v>
          </cell>
          <cell r="L78">
            <v>1.5146000009</v>
          </cell>
          <cell r="M78">
            <v>801.64307499999995</v>
          </cell>
          <cell r="N78">
            <v>10.040400480999999</v>
          </cell>
          <cell r="O78">
            <v>2868.5778749999999</v>
          </cell>
          <cell r="P78">
            <v>0</v>
          </cell>
          <cell r="Q78">
            <v>0</v>
          </cell>
          <cell r="R78">
            <v>25.088999996144999</v>
          </cell>
          <cell r="S78">
            <v>7.4407000017999998</v>
          </cell>
          <cell r="T78">
            <v>52.982115</v>
          </cell>
          <cell r="U78">
            <v>15.646600000609999</v>
          </cell>
          <cell r="V78">
            <v>1</v>
          </cell>
          <cell r="W78">
            <v>2.8186000062049996</v>
          </cell>
          <cell r="X78">
            <v>0.90030000040897684</v>
          </cell>
          <cell r="Y78">
            <v>2.4694106499999999</v>
          </cell>
          <cell r="Z78">
            <v>11.396600001205</v>
          </cell>
          <cell r="AA78">
            <v>7.2910000137499988</v>
          </cell>
          <cell r="AB78">
            <v>271.18000000310496</v>
          </cell>
          <cell r="AC78">
            <v>14263.530004495</v>
          </cell>
          <cell r="AD78">
            <v>70.783002765000006</v>
          </cell>
          <cell r="AE78">
            <v>0</v>
          </cell>
          <cell r="AF78">
            <v>134.16999999342997</v>
          </cell>
          <cell r="AG78">
            <v>1776.3699999929197</v>
          </cell>
          <cell r="AH78">
            <v>221.81021999999999</v>
          </cell>
          <cell r="AI78">
            <v>3.45279282</v>
          </cell>
          <cell r="AJ78">
            <v>0.70310000264499994</v>
          </cell>
          <cell r="AK78">
            <v>0</v>
          </cell>
          <cell r="AL78">
            <v>44.556149999999995</v>
          </cell>
          <cell r="AM78">
            <v>19.494400001109998</v>
          </cell>
          <cell r="AN78">
            <v>5.1173002964999998</v>
          </cell>
          <cell r="AO78">
            <v>8.640999994185</v>
          </cell>
          <cell r="AP78">
            <v>2.0708000116544989</v>
          </cell>
          <cell r="AQ78">
            <v>70.143000005705005</v>
          </cell>
          <cell r="AR78">
            <v>4.1293000065449998</v>
          </cell>
          <cell r="AS78">
            <v>0</v>
          </cell>
          <cell r="AT78">
            <v>4.2652999931149997</v>
          </cell>
          <cell r="AU78">
            <v>93.038534999999996</v>
          </cell>
          <cell r="AV78">
            <v>44.500000428</v>
          </cell>
          <cell r="AW78">
            <v>10.112499993004999</v>
          </cell>
          <cell r="AX78">
            <v>2.0802999980399997</v>
          </cell>
          <cell r="AY78">
            <v>0</v>
          </cell>
          <cell r="AZ78">
            <v>0</v>
          </cell>
          <cell r="BA78">
            <v>49.562999570999992</v>
          </cell>
          <cell r="BB78">
            <v>2.1690999932499997</v>
          </cell>
          <cell r="BC78">
            <v>9.2347400000000004</v>
          </cell>
          <cell r="BD78">
            <v>47.760000404499998</v>
          </cell>
          <cell r="BE78">
            <v>12.646299999999998</v>
          </cell>
          <cell r="BF78">
            <v>1.4704999999999999</v>
          </cell>
          <cell r="BG78">
            <v>31.983374999999999</v>
          </cell>
          <cell r="BH78">
            <v>0</v>
          </cell>
          <cell r="BI78">
            <v>3.1615749999999996</v>
          </cell>
          <cell r="BJ78">
            <v>26224.896999999997</v>
          </cell>
          <cell r="BK78">
            <v>10.95220003445</v>
          </cell>
        </row>
        <row r="79">
          <cell r="A79">
            <v>40073</v>
          </cell>
          <cell r="B79">
            <v>5.4034233600000006</v>
          </cell>
          <cell r="C79">
            <v>561.29222400000003</v>
          </cell>
          <cell r="D79">
            <v>5.6346959999999999</v>
          </cell>
          <cell r="E79">
            <v>1.6862999920120825</v>
          </cell>
          <cell r="F79">
            <v>1.18166784</v>
          </cell>
          <cell r="G79">
            <v>1.95583005168</v>
          </cell>
          <cell r="H79">
            <v>1.9558000392000001</v>
          </cell>
          <cell r="I79">
            <v>2.6568000045120002</v>
          </cell>
          <cell r="J79">
            <v>4078.4649064800005</v>
          </cell>
          <cell r="K79">
            <v>1.56719999292</v>
          </cell>
          <cell r="L79">
            <v>1.518700001784</v>
          </cell>
          <cell r="M79">
            <v>804.1579200000001</v>
          </cell>
          <cell r="N79">
            <v>10.043099721600001</v>
          </cell>
          <cell r="O79">
            <v>2882.2279199999998</v>
          </cell>
          <cell r="P79">
            <v>0</v>
          </cell>
          <cell r="Q79">
            <v>0</v>
          </cell>
          <cell r="R79">
            <v>25.093999998432</v>
          </cell>
          <cell r="S79">
            <v>7.4413999969200004</v>
          </cell>
          <cell r="T79">
            <v>53.007336000000002</v>
          </cell>
          <cell r="U79">
            <v>15.646599999576001</v>
          </cell>
          <cell r="V79">
            <v>1</v>
          </cell>
          <cell r="W79">
            <v>2.8119999967440004</v>
          </cell>
          <cell r="X79">
            <v>0.89049999928575985</v>
          </cell>
          <cell r="Y79">
            <v>2.4695563200000001</v>
          </cell>
          <cell r="Z79">
            <v>11.402100007104</v>
          </cell>
          <cell r="AA79">
            <v>7.2882999367200005</v>
          </cell>
          <cell r="AB79">
            <v>270.60999999290402</v>
          </cell>
          <cell r="AC79">
            <v>14265.770004336002</v>
          </cell>
          <cell r="AD79">
            <v>70.846003800000005</v>
          </cell>
          <cell r="AE79">
            <v>0</v>
          </cell>
          <cell r="AF79">
            <v>134.37999999616801</v>
          </cell>
          <cell r="AG79">
            <v>1772.1300000003839</v>
          </cell>
          <cell r="AH79">
            <v>221.97465600000001</v>
          </cell>
          <cell r="AI79">
            <v>3.4528034160000001</v>
          </cell>
          <cell r="AJ79">
            <v>0.70319999779200004</v>
          </cell>
          <cell r="AK79">
            <v>0</v>
          </cell>
          <cell r="AL79">
            <v>44.577360000000006</v>
          </cell>
          <cell r="AM79">
            <v>19.417800004656002</v>
          </cell>
          <cell r="AN79">
            <v>5.1057996000000001</v>
          </cell>
          <cell r="AO79">
            <v>8.6264999994</v>
          </cell>
          <cell r="AP79">
            <v>2.0707999930241403</v>
          </cell>
          <cell r="AQ79">
            <v>70.246999997448</v>
          </cell>
          <cell r="AR79">
            <v>4.1245000049999998</v>
          </cell>
          <cell r="AS79">
            <v>0</v>
          </cell>
          <cell r="AT79">
            <v>4.259999996616</v>
          </cell>
          <cell r="AU79">
            <v>93.141672000000014</v>
          </cell>
          <cell r="AV79">
            <v>44.602599907200002</v>
          </cell>
          <cell r="AW79">
            <v>10.113399998472001</v>
          </cell>
          <cell r="AX79">
            <v>2.0832000008400002</v>
          </cell>
          <cell r="AY79">
            <v>0</v>
          </cell>
          <cell r="AZ79">
            <v>0</v>
          </cell>
          <cell r="BA79">
            <v>49.601999380800002</v>
          </cell>
          <cell r="BB79">
            <v>2.1649999713599999</v>
          </cell>
          <cell r="BC79">
            <v>9.2391360000000002</v>
          </cell>
          <cell r="BD79">
            <v>47.74500072</v>
          </cell>
          <cell r="BE79">
            <v>12.608184000000001</v>
          </cell>
          <cell r="BF79">
            <v>1.4712000000000001</v>
          </cell>
          <cell r="BG79">
            <v>32.145720000000004</v>
          </cell>
          <cell r="BH79">
            <v>0</v>
          </cell>
          <cell r="BI79">
            <v>3.1630799999999999</v>
          </cell>
          <cell r="BJ79">
            <v>26230.024800000003</v>
          </cell>
          <cell r="BK79">
            <v>10.83339996744</v>
          </cell>
        </row>
        <row r="80">
          <cell r="A80">
            <v>40072</v>
          </cell>
          <cell r="B80">
            <v>5.3885115900000002</v>
          </cell>
          <cell r="C80">
            <v>554.314393</v>
          </cell>
          <cell r="D80">
            <v>5.6134913749999997</v>
          </cell>
          <cell r="E80">
            <v>1.6843000014867209</v>
          </cell>
          <cell r="F80">
            <v>1.17852143</v>
          </cell>
          <cell r="G80">
            <v>1.95583003486</v>
          </cell>
          <cell r="H80">
            <v>1.9557999593099999</v>
          </cell>
          <cell r="I80">
            <v>2.6368000071069999</v>
          </cell>
          <cell r="J80">
            <v>4077.8048901300003</v>
          </cell>
          <cell r="K80">
            <v>1.5695999978119999</v>
          </cell>
          <cell r="L80">
            <v>1.5195999974480001</v>
          </cell>
          <cell r="M80">
            <v>799.78956500000004</v>
          </cell>
          <cell r="N80">
            <v>10.0141003709</v>
          </cell>
          <cell r="O80">
            <v>2873.9021900000002</v>
          </cell>
          <cell r="P80">
            <v>0</v>
          </cell>
          <cell r="Q80">
            <v>0</v>
          </cell>
          <cell r="R80">
            <v>25.244999998929003</v>
          </cell>
          <cell r="S80">
            <v>7.4418000068770001</v>
          </cell>
          <cell r="T80">
            <v>52.815600000000003</v>
          </cell>
          <cell r="U80">
            <v>15.646600006985</v>
          </cell>
          <cell r="V80">
            <v>1</v>
          </cell>
          <cell r="W80">
            <v>2.8235999963779999</v>
          </cell>
          <cell r="X80">
            <v>0.88970000172227404</v>
          </cell>
          <cell r="Y80">
            <v>2.4625273500000002</v>
          </cell>
          <cell r="Z80">
            <v>11.370000000616001</v>
          </cell>
          <cell r="AA80">
            <v>7.2964999339900007</v>
          </cell>
          <cell r="AB80">
            <v>269.83999999558699</v>
          </cell>
          <cell r="AC80">
            <v>14215.859997203001</v>
          </cell>
          <cell r="AD80">
            <v>70.765993958999999</v>
          </cell>
          <cell r="AE80">
            <v>0</v>
          </cell>
          <cell r="AF80">
            <v>132.599999997042</v>
          </cell>
          <cell r="AG80">
            <v>1776.8100035340001</v>
          </cell>
          <cell r="AH80">
            <v>221.34137700000002</v>
          </cell>
          <cell r="AI80">
            <v>3.4528051789999998</v>
          </cell>
          <cell r="AJ80">
            <v>0.7035000068820001</v>
          </cell>
          <cell r="AK80">
            <v>0</v>
          </cell>
          <cell r="AL80">
            <v>44.59984</v>
          </cell>
          <cell r="AM80">
            <v>19.408399992940002</v>
          </cell>
          <cell r="AN80">
            <v>5.1070000407</v>
          </cell>
          <cell r="AO80">
            <v>8.6065000051449996</v>
          </cell>
          <cell r="AP80">
            <v>2.0591000016491328</v>
          </cell>
          <cell r="AQ80">
            <v>70.492000006151997</v>
          </cell>
          <cell r="AR80">
            <v>4.1393000004400005</v>
          </cell>
          <cell r="AS80">
            <v>0</v>
          </cell>
          <cell r="AT80">
            <v>4.2630000040400002</v>
          </cell>
          <cell r="AU80">
            <v>93.24887600000001</v>
          </cell>
          <cell r="AV80">
            <v>44.927100128600003</v>
          </cell>
          <cell r="AW80">
            <v>10.139599992715</v>
          </cell>
          <cell r="AX80">
            <v>2.0719000034640001</v>
          </cell>
          <cell r="AY80">
            <v>0</v>
          </cell>
          <cell r="AZ80">
            <v>0</v>
          </cell>
          <cell r="BA80">
            <v>49.522000111700002</v>
          </cell>
          <cell r="BB80">
            <v>2.1694999459600002</v>
          </cell>
          <cell r="BC80">
            <v>9.2133880000000001</v>
          </cell>
          <cell r="BD80">
            <v>47.714999449499999</v>
          </cell>
          <cell r="BE80">
            <v>12.543705000000001</v>
          </cell>
          <cell r="BF80">
            <v>1.4671000000000001</v>
          </cell>
          <cell r="BG80">
            <v>32.056135000000005</v>
          </cell>
          <cell r="BH80">
            <v>0</v>
          </cell>
          <cell r="BI80">
            <v>3.1542650000000001</v>
          </cell>
          <cell r="BJ80">
            <v>26162.060750000001</v>
          </cell>
          <cell r="BK80">
            <v>10.80010007616</v>
          </cell>
        </row>
        <row r="81">
          <cell r="A81">
            <v>40071</v>
          </cell>
          <cell r="B81">
            <v>5.3664741899999999</v>
          </cell>
          <cell r="C81">
            <v>551.11230899999998</v>
          </cell>
          <cell r="D81">
            <v>5.5974741000000003</v>
          </cell>
          <cell r="E81">
            <v>1.7014000026573095</v>
          </cell>
          <cell r="F81">
            <v>1.17384774</v>
          </cell>
          <cell r="G81">
            <v>1.95583006721</v>
          </cell>
          <cell r="H81">
            <v>1.95579996855</v>
          </cell>
          <cell r="I81">
            <v>2.6464000025210002</v>
          </cell>
          <cell r="J81">
            <v>4078.9600293900003</v>
          </cell>
          <cell r="K81">
            <v>1.586899994061</v>
          </cell>
          <cell r="L81">
            <v>1.5161999950409999</v>
          </cell>
          <cell r="M81">
            <v>806.23497999999995</v>
          </cell>
          <cell r="N81">
            <v>9.9776999456000013</v>
          </cell>
          <cell r="O81">
            <v>2903.3518100000001</v>
          </cell>
          <cell r="P81">
            <v>0</v>
          </cell>
          <cell r="Q81">
            <v>0</v>
          </cell>
          <cell r="R81">
            <v>25.350999999264001</v>
          </cell>
          <cell r="S81">
            <v>7.4430000006980004</v>
          </cell>
          <cell r="T81">
            <v>52.453490000000002</v>
          </cell>
          <cell r="U81">
            <v>15.646600006766</v>
          </cell>
          <cell r="V81">
            <v>1</v>
          </cell>
          <cell r="W81">
            <v>2.8141000051150002</v>
          </cell>
          <cell r="X81">
            <v>0.8869000001766395</v>
          </cell>
          <cell r="Y81">
            <v>2.4619535000000003</v>
          </cell>
          <cell r="Z81">
            <v>11.323500000579001</v>
          </cell>
          <cell r="AA81">
            <v>7.3252000112999998</v>
          </cell>
          <cell r="AB81">
            <v>272.02000000239099</v>
          </cell>
          <cell r="AC81">
            <v>14502.110002956</v>
          </cell>
          <cell r="AD81">
            <v>71.068006277000009</v>
          </cell>
          <cell r="AE81">
            <v>0</v>
          </cell>
          <cell r="AF81">
            <v>133.259999994541</v>
          </cell>
          <cell r="AG81">
            <v>1780.2500000009572</v>
          </cell>
          <cell r="AH81">
            <v>220.49460100000002</v>
          </cell>
          <cell r="AI81">
            <v>3.4527984650000003</v>
          </cell>
          <cell r="AJ81">
            <v>0.70229999677499999</v>
          </cell>
          <cell r="AK81">
            <v>0</v>
          </cell>
          <cell r="AL81">
            <v>44.417439999999999</v>
          </cell>
          <cell r="AM81">
            <v>19.490799999917002</v>
          </cell>
          <cell r="AN81">
            <v>5.1174998278000006</v>
          </cell>
          <cell r="AO81">
            <v>8.6390000037940009</v>
          </cell>
          <cell r="AP81">
            <v>2.0883000015964899</v>
          </cell>
          <cell r="AQ81">
            <v>70.621999993653006</v>
          </cell>
          <cell r="AR81">
            <v>4.1635000059400005</v>
          </cell>
          <cell r="AS81">
            <v>0</v>
          </cell>
          <cell r="AT81">
            <v>4.2678000011670001</v>
          </cell>
          <cell r="AU81">
            <v>93.495789000000002</v>
          </cell>
          <cell r="AV81">
            <v>45.095000286299999</v>
          </cell>
          <cell r="AW81">
            <v>10.243800007010002</v>
          </cell>
          <cell r="AX81">
            <v>2.0795999943200001</v>
          </cell>
          <cell r="AY81">
            <v>0</v>
          </cell>
          <cell r="AZ81">
            <v>0</v>
          </cell>
          <cell r="BA81">
            <v>49.5240005721</v>
          </cell>
          <cell r="BB81">
            <v>2.1781000508199999</v>
          </cell>
          <cell r="BC81">
            <v>9.1757080000000002</v>
          </cell>
          <cell r="BD81">
            <v>47.615000367100002</v>
          </cell>
          <cell r="BE81">
            <v>12.433961</v>
          </cell>
          <cell r="BF81">
            <v>1.4611000000000001</v>
          </cell>
          <cell r="BG81">
            <v>31.925035000000005</v>
          </cell>
          <cell r="BH81">
            <v>0</v>
          </cell>
          <cell r="BI81">
            <v>3.141365</v>
          </cell>
          <cell r="BJ81">
            <v>26057.257400000002</v>
          </cell>
          <cell r="BK81">
            <v>10.824599968580001</v>
          </cell>
        </row>
        <row r="82">
          <cell r="A82">
            <v>40070</v>
          </cell>
          <cell r="B82">
            <v>5.3431589500000003</v>
          </cell>
          <cell r="C82">
            <v>549.19723699999997</v>
          </cell>
          <cell r="D82">
            <v>5.6114453749999997</v>
          </cell>
          <cell r="E82">
            <v>1.6962999981978049</v>
          </cell>
          <cell r="F82">
            <v>1.16997635</v>
          </cell>
          <cell r="G82">
            <v>1.9558300253600001</v>
          </cell>
          <cell r="H82">
            <v>1.9558000297</v>
          </cell>
          <cell r="I82">
            <v>2.6677000023310002</v>
          </cell>
          <cell r="J82">
            <v>4085.5349902599996</v>
          </cell>
          <cell r="K82">
            <v>1.5878999981359998</v>
          </cell>
          <cell r="L82">
            <v>1.513300005422</v>
          </cell>
          <cell r="M82">
            <v>803.40317499999992</v>
          </cell>
          <cell r="N82">
            <v>9.9436006047000003</v>
          </cell>
          <cell r="O82">
            <v>2903.6090099999997</v>
          </cell>
          <cell r="P82">
            <v>0</v>
          </cell>
          <cell r="Q82">
            <v>0</v>
          </cell>
          <cell r="R82">
            <v>25.455000001460999</v>
          </cell>
          <cell r="S82">
            <v>7.4433999934979997</v>
          </cell>
          <cell r="T82">
            <v>52.601612500000002</v>
          </cell>
          <cell r="U82">
            <v>15.646599999959001</v>
          </cell>
          <cell r="V82">
            <v>1</v>
          </cell>
          <cell r="W82">
            <v>2.8122000027399996</v>
          </cell>
          <cell r="X82">
            <v>0.87900000236637588</v>
          </cell>
          <cell r="Y82">
            <v>2.45600387</v>
          </cell>
          <cell r="Z82">
            <v>11.284900006185</v>
          </cell>
          <cell r="AA82">
            <v>7.3276000298699993</v>
          </cell>
          <cell r="AB82">
            <v>274.32999999683398</v>
          </cell>
          <cell r="AC82">
            <v>14495.379994400999</v>
          </cell>
          <cell r="AD82">
            <v>70.963004377999994</v>
          </cell>
          <cell r="AE82">
            <v>0</v>
          </cell>
          <cell r="AF82">
            <v>132.300000000669</v>
          </cell>
          <cell r="AG82">
            <v>1783.4899999990901</v>
          </cell>
          <cell r="AH82">
            <v>219.75461199999998</v>
          </cell>
          <cell r="AI82">
            <v>3.4528062469999998</v>
          </cell>
          <cell r="AJ82">
            <v>0.70230000725800001</v>
          </cell>
          <cell r="AK82">
            <v>0</v>
          </cell>
          <cell r="AL82">
            <v>44.483854999999998</v>
          </cell>
          <cell r="AM82">
            <v>19.533300006748</v>
          </cell>
          <cell r="AN82">
            <v>5.1080002561000004</v>
          </cell>
          <cell r="AO82">
            <v>8.6684999940029996</v>
          </cell>
          <cell r="AP82">
            <v>2.0817999996826044</v>
          </cell>
          <cell r="AQ82">
            <v>70.613999995965003</v>
          </cell>
          <cell r="AR82">
            <v>4.2039999954739997</v>
          </cell>
          <cell r="AS82">
            <v>0</v>
          </cell>
          <cell r="AT82">
            <v>4.2768000010509999</v>
          </cell>
          <cell r="AU82">
            <v>92.899179999999987</v>
          </cell>
          <cell r="AV82">
            <v>44.915199871300004</v>
          </cell>
          <cell r="AW82">
            <v>10.262699998082001</v>
          </cell>
          <cell r="AX82">
            <v>2.0751000063369998</v>
          </cell>
          <cell r="AY82">
            <v>0</v>
          </cell>
          <cell r="AZ82">
            <v>0</v>
          </cell>
          <cell r="BA82">
            <v>49.437999361799996</v>
          </cell>
          <cell r="BB82">
            <v>2.1853000277799999</v>
          </cell>
          <cell r="BC82">
            <v>9.1443080000000005</v>
          </cell>
          <cell r="BD82">
            <v>47.779999447999998</v>
          </cell>
          <cell r="BE82">
            <v>12.537020999999999</v>
          </cell>
          <cell r="BF82">
            <v>1.4560999999999999</v>
          </cell>
          <cell r="BG82">
            <v>31.961395</v>
          </cell>
          <cell r="BH82">
            <v>0</v>
          </cell>
          <cell r="BI82">
            <v>3.1306149999999997</v>
          </cell>
          <cell r="BJ82">
            <v>25965.903249999999</v>
          </cell>
          <cell r="BK82">
            <v>10.89909997715</v>
          </cell>
        </row>
        <row r="83">
          <cell r="A83">
            <v>40067</v>
          </cell>
          <cell r="B83">
            <v>5.3602302599999998</v>
          </cell>
          <cell r="C83">
            <v>550.38352199999997</v>
          </cell>
          <cell r="D83">
            <v>5.62416275</v>
          </cell>
          <cell r="E83">
            <v>1.6907999962138316</v>
          </cell>
          <cell r="F83">
            <v>1.1723360200000001</v>
          </cell>
          <cell r="G83">
            <v>1.95582994182</v>
          </cell>
          <cell r="H83">
            <v>1.95580002412</v>
          </cell>
          <cell r="I83">
            <v>2.644199996512</v>
          </cell>
          <cell r="J83">
            <v>4054.8200185200003</v>
          </cell>
          <cell r="K83">
            <v>1.5728000062979999</v>
          </cell>
          <cell r="L83">
            <v>1.5136999979580001</v>
          </cell>
          <cell r="M83">
            <v>802.15921000000003</v>
          </cell>
          <cell r="N83">
            <v>9.9662002774000005</v>
          </cell>
          <cell r="O83">
            <v>2891.0714000000003</v>
          </cell>
          <cell r="P83">
            <v>0</v>
          </cell>
          <cell r="Q83">
            <v>0</v>
          </cell>
          <cell r="R83">
            <v>25.488000006882</v>
          </cell>
          <cell r="S83">
            <v>7.4430999940220008</v>
          </cell>
          <cell r="T83">
            <v>52.443539000000001</v>
          </cell>
          <cell r="U83">
            <v>15.646599999414001</v>
          </cell>
          <cell r="V83">
            <v>1</v>
          </cell>
          <cell r="W83">
            <v>2.8114999938220002</v>
          </cell>
          <cell r="X83">
            <v>0.87390000217486963</v>
          </cell>
          <cell r="Y83">
            <v>2.4636131400000001</v>
          </cell>
          <cell r="Z83">
            <v>11.31059999522</v>
          </cell>
          <cell r="AA83">
            <v>7.3299999527999997</v>
          </cell>
          <cell r="AB83">
            <v>273.32999999801802</v>
          </cell>
          <cell r="AC83">
            <v>14468.460000005838</v>
          </cell>
          <cell r="AD83">
            <v>70.743999990421997</v>
          </cell>
          <cell r="AE83">
            <v>0</v>
          </cell>
          <cell r="AF83">
            <v>132.61999999850599</v>
          </cell>
          <cell r="AG83">
            <v>1781.260000005532</v>
          </cell>
          <cell r="AH83">
            <v>220.17967800000002</v>
          </cell>
          <cell r="AI83">
            <v>3.4527944599999998</v>
          </cell>
          <cell r="AJ83">
            <v>0.70229999850400004</v>
          </cell>
          <cell r="AK83">
            <v>0</v>
          </cell>
          <cell r="AL83">
            <v>44.511699999999998</v>
          </cell>
          <cell r="AM83">
            <v>19.577900006651998</v>
          </cell>
          <cell r="AN83">
            <v>5.0969997414000003</v>
          </cell>
          <cell r="AO83">
            <v>8.6340000052480015</v>
          </cell>
          <cell r="AP83">
            <v>2.0659999935446347</v>
          </cell>
          <cell r="AQ83">
            <v>70.528000004833999</v>
          </cell>
          <cell r="AR83">
            <v>4.1925000042419995</v>
          </cell>
          <cell r="AS83">
            <v>0</v>
          </cell>
          <cell r="AT83">
            <v>4.2799999949579997</v>
          </cell>
          <cell r="AU83">
            <v>93.430787999999993</v>
          </cell>
          <cell r="AV83">
            <v>44.801500355000002</v>
          </cell>
          <cell r="AW83">
            <v>10.212799998984</v>
          </cell>
          <cell r="AX83">
            <v>2.0752000032620002</v>
          </cell>
          <cell r="AY83">
            <v>0</v>
          </cell>
          <cell r="AZ83">
            <v>0</v>
          </cell>
          <cell r="BA83">
            <v>49.55399997</v>
          </cell>
          <cell r="BB83">
            <v>2.1865000789</v>
          </cell>
          <cell r="BC83">
            <v>9.1650320000000001</v>
          </cell>
          <cell r="BD83">
            <v>47.540000241400008</v>
          </cell>
          <cell r="BE83">
            <v>12.485167000000001</v>
          </cell>
          <cell r="BF83">
            <v>1.4594</v>
          </cell>
          <cell r="BG83">
            <v>32.033830000000002</v>
          </cell>
          <cell r="BH83">
            <v>0</v>
          </cell>
          <cell r="BI83">
            <v>3.1377099999999998</v>
          </cell>
          <cell r="BJ83">
            <v>26014.5347</v>
          </cell>
          <cell r="BK83">
            <v>11.064799966459999</v>
          </cell>
        </row>
        <row r="84">
          <cell r="A84">
            <v>40066</v>
          </cell>
          <cell r="B84">
            <v>5.339469499999999</v>
          </cell>
          <cell r="C84">
            <v>548.50649499999997</v>
          </cell>
          <cell r="D84">
            <v>5.6063702499999994</v>
          </cell>
          <cell r="E84">
            <v>1.6965000090919338</v>
          </cell>
          <cell r="F84">
            <v>1.1685452999999999</v>
          </cell>
          <cell r="G84">
            <v>1.9558299329499997</v>
          </cell>
          <cell r="H84">
            <v>1.95579997025</v>
          </cell>
          <cell r="I84">
            <v>2.6756000067049999</v>
          </cell>
          <cell r="J84">
            <v>4065.2949192000001</v>
          </cell>
          <cell r="K84">
            <v>1.5791000043099996</v>
          </cell>
          <cell r="L84">
            <v>1.5150999970999999</v>
          </cell>
          <cell r="M84">
            <v>805.42937499999994</v>
          </cell>
          <cell r="N84">
            <v>9.9334001169999997</v>
          </cell>
          <cell r="O84">
            <v>2915.9962904499998</v>
          </cell>
          <cell r="P84">
            <v>0</v>
          </cell>
          <cell r="Q84">
            <v>0</v>
          </cell>
          <cell r="R84">
            <v>25.499000004074997</v>
          </cell>
          <cell r="S84">
            <v>7.4438999963099999</v>
          </cell>
          <cell r="T84">
            <v>52.434724999999993</v>
          </cell>
          <cell r="U84">
            <v>15.646600003014999</v>
          </cell>
          <cell r="V84">
            <v>1</v>
          </cell>
          <cell r="W84">
            <v>2.8176000054299997</v>
          </cell>
          <cell r="X84">
            <v>0.87575000431552985</v>
          </cell>
          <cell r="Y84">
            <v>2.4565050500000001</v>
          </cell>
          <cell r="Z84">
            <v>11.272999998649999</v>
          </cell>
          <cell r="AA84">
            <v>7.325600013299999</v>
          </cell>
          <cell r="AB84">
            <v>272.28000000227496</v>
          </cell>
          <cell r="AC84">
            <v>14451.389994494999</v>
          </cell>
          <cell r="AD84">
            <v>70.696001589999995</v>
          </cell>
          <cell r="AE84">
            <v>0</v>
          </cell>
          <cell r="AF84">
            <v>133.92000000375998</v>
          </cell>
          <cell r="AG84">
            <v>1781.2599999945251</v>
          </cell>
          <cell r="AH84">
            <v>219.38223500000001</v>
          </cell>
          <cell r="AI84">
            <v>3.452793915</v>
          </cell>
          <cell r="AJ84">
            <v>0.7026000067</v>
          </cell>
          <cell r="AK84">
            <v>0</v>
          </cell>
          <cell r="AL84">
            <v>44.653149999999997</v>
          </cell>
          <cell r="AM84">
            <v>19.617600007204999</v>
          </cell>
          <cell r="AN84">
            <v>5.0819997279999995</v>
          </cell>
          <cell r="AO84">
            <v>8.6635000062549992</v>
          </cell>
          <cell r="AP84">
            <v>2.0900999931426902</v>
          </cell>
          <cell r="AQ84">
            <v>70.342999996190002</v>
          </cell>
          <cell r="AR84">
            <v>4.1666999974649999</v>
          </cell>
          <cell r="AS84">
            <v>0</v>
          </cell>
          <cell r="AT84">
            <v>4.2559000026049993</v>
          </cell>
          <cell r="AU84">
            <v>93.11708999999999</v>
          </cell>
          <cell r="AV84">
            <v>44.961399275999995</v>
          </cell>
          <cell r="AW84">
            <v>10.242499999145</v>
          </cell>
          <cell r="AX84">
            <v>2.0747000072349997</v>
          </cell>
          <cell r="AY84">
            <v>0</v>
          </cell>
          <cell r="AZ84">
            <v>0</v>
          </cell>
          <cell r="BA84">
            <v>49.474999312499996</v>
          </cell>
          <cell r="BB84">
            <v>2.1912000319499998</v>
          </cell>
          <cell r="BC84">
            <v>9.1342599999999994</v>
          </cell>
          <cell r="BD84">
            <v>47.5649993655</v>
          </cell>
          <cell r="BE84">
            <v>12.287616</v>
          </cell>
          <cell r="BF84">
            <v>1.4544999999999999</v>
          </cell>
          <cell r="BG84">
            <v>32.289899999999996</v>
          </cell>
          <cell r="BH84">
            <v>0</v>
          </cell>
          <cell r="BI84">
            <v>3.1271749999999998</v>
          </cell>
          <cell r="BJ84">
            <v>25933.007749999997</v>
          </cell>
          <cell r="BK84">
            <v>11.043299977</v>
          </cell>
        </row>
        <row r="85">
          <cell r="A85">
            <v>40065</v>
          </cell>
          <cell r="B85">
            <v>5.3336401599999999</v>
          </cell>
          <cell r="C85">
            <v>547.55201</v>
          </cell>
          <cell r="D85">
            <v>5.5967788000000001</v>
          </cell>
          <cell r="E85">
            <v>1.6835999935679571</v>
          </cell>
          <cell r="F85">
            <v>1.1668426999999999</v>
          </cell>
          <cell r="G85">
            <v>1.9558299305599998</v>
          </cell>
          <cell r="H85">
            <v>1.9558000152400001</v>
          </cell>
          <cell r="I85">
            <v>2.6497000070679997</v>
          </cell>
          <cell r="J85">
            <v>4091.9899909599994</v>
          </cell>
          <cell r="K85">
            <v>1.5689999958180001</v>
          </cell>
          <cell r="L85">
            <v>1.5173000057879997</v>
          </cell>
          <cell r="M85">
            <v>801.39657</v>
          </cell>
          <cell r="N85">
            <v>9.9167993342000003</v>
          </cell>
          <cell r="O85">
            <v>2892.7824000000001</v>
          </cell>
          <cell r="P85">
            <v>0</v>
          </cell>
          <cell r="Q85">
            <v>0</v>
          </cell>
          <cell r="R85">
            <v>25.522000004805999</v>
          </cell>
          <cell r="S85">
            <v>7.4437000040640005</v>
          </cell>
          <cell r="T85">
            <v>52.279199999999996</v>
          </cell>
          <cell r="U85">
            <v>15.646600002727999</v>
          </cell>
          <cell r="V85">
            <v>1</v>
          </cell>
          <cell r="W85">
            <v>2.8630999983579999</v>
          </cell>
          <cell r="X85">
            <v>0.8792999992128564</v>
          </cell>
          <cell r="Y85">
            <v>2.4518944799999995</v>
          </cell>
          <cell r="Z85">
            <v>11.254999993214</v>
          </cell>
          <cell r="AA85">
            <v>7.34570000066</v>
          </cell>
          <cell r="AB85">
            <v>271.25000000530599</v>
          </cell>
          <cell r="AC85">
            <v>14411.85999669</v>
          </cell>
          <cell r="AD85">
            <v>70.432004962000008</v>
          </cell>
          <cell r="AE85">
            <v>0</v>
          </cell>
          <cell r="AF85">
            <v>134.130000001848</v>
          </cell>
          <cell r="AG85">
            <v>1781.6099999941741</v>
          </cell>
          <cell r="AH85">
            <v>219.035326</v>
          </cell>
          <cell r="AI85">
            <v>3.4527942859999996</v>
          </cell>
          <cell r="AJ85">
            <v>0.70239999434599998</v>
          </cell>
          <cell r="AK85">
            <v>0</v>
          </cell>
          <cell r="AL85">
            <v>44.872979999999998</v>
          </cell>
          <cell r="AM85">
            <v>19.36870000099</v>
          </cell>
          <cell r="AN85">
            <v>5.0775998735999996</v>
          </cell>
          <cell r="AO85">
            <v>8.6110000018439994</v>
          </cell>
          <cell r="AP85">
            <v>2.0819000140351198</v>
          </cell>
          <cell r="AQ85">
            <v>70.296999998196</v>
          </cell>
          <cell r="AR85">
            <v>4.1239999932839995</v>
          </cell>
          <cell r="AS85">
            <v>0</v>
          </cell>
          <cell r="AT85">
            <v>4.2487999991600001</v>
          </cell>
          <cell r="AU85">
            <v>92.758694120000001</v>
          </cell>
          <cell r="AV85">
            <v>45.199999465799998</v>
          </cell>
          <cell r="AW85">
            <v>10.230800001263999</v>
          </cell>
          <cell r="AX85">
            <v>2.0697999951939998</v>
          </cell>
          <cell r="AY85">
            <v>0</v>
          </cell>
          <cell r="AZ85">
            <v>0</v>
          </cell>
          <cell r="BA85">
            <v>49.396999781399998</v>
          </cell>
          <cell r="BB85">
            <v>2.16600001122</v>
          </cell>
          <cell r="BC85">
            <v>9.1198160000000001</v>
          </cell>
          <cell r="BD85">
            <v>47.714999296800002</v>
          </cell>
          <cell r="BE85">
            <v>12.242045999999998</v>
          </cell>
          <cell r="BF85">
            <v>1.4521999999999999</v>
          </cell>
          <cell r="BG85">
            <v>32.238839999999996</v>
          </cell>
          <cell r="BH85">
            <v>0</v>
          </cell>
          <cell r="BI85">
            <v>3.1222299999999996</v>
          </cell>
          <cell r="BJ85">
            <v>25891.999899999999</v>
          </cell>
          <cell r="BK85">
            <v>10.95179999104</v>
          </cell>
        </row>
        <row r="86">
          <cell r="A86">
            <v>40064</v>
          </cell>
          <cell r="B86">
            <v>5.3156434400000006</v>
          </cell>
          <cell r="C86">
            <v>546.08076300000005</v>
          </cell>
          <cell r="D86">
            <v>5.5703682400000005</v>
          </cell>
          <cell r="E86">
            <v>1.6769999977521037</v>
          </cell>
          <cell r="F86">
            <v>1.1631950099999999</v>
          </cell>
          <cell r="G86">
            <v>1.9558299855799999</v>
          </cell>
          <cell r="H86">
            <v>1.9558000264700002</v>
          </cell>
          <cell r="I86">
            <v>2.6436000002260003</v>
          </cell>
          <cell r="J86">
            <v>4089.1549616700004</v>
          </cell>
          <cell r="K86">
            <v>1.548300004176</v>
          </cell>
          <cell r="L86">
            <v>1.51589999378</v>
          </cell>
          <cell r="M86">
            <v>799.70561499999997</v>
          </cell>
          <cell r="N86">
            <v>9.8814002256000002</v>
          </cell>
          <cell r="O86">
            <v>2880.5611899999999</v>
          </cell>
          <cell r="P86">
            <v>0</v>
          </cell>
          <cell r="Q86">
            <v>0</v>
          </cell>
          <cell r="R86">
            <v>25.478999999662005</v>
          </cell>
          <cell r="S86">
            <v>7.443800006479</v>
          </cell>
          <cell r="T86">
            <v>52.175165</v>
          </cell>
          <cell r="U86">
            <v>15.646599997052</v>
          </cell>
          <cell r="V86">
            <v>1</v>
          </cell>
          <cell r="W86">
            <v>2.8177000012339999</v>
          </cell>
          <cell r="X86">
            <v>0.87365000007907712</v>
          </cell>
          <cell r="Y86">
            <v>2.4395688799999999</v>
          </cell>
          <cell r="Z86">
            <v>11.216900005688</v>
          </cell>
          <cell r="AA86">
            <v>7.3414000145400005</v>
          </cell>
          <cell r="AB86">
            <v>270.979999995247</v>
          </cell>
          <cell r="AC86">
            <v>14458.519995068002</v>
          </cell>
          <cell r="AD86">
            <v>70.113999837000009</v>
          </cell>
          <cell r="AE86">
            <v>0</v>
          </cell>
          <cell r="AF86">
            <v>133.57000000041899</v>
          </cell>
          <cell r="AG86">
            <v>1783.3100019820001</v>
          </cell>
          <cell r="AH86">
            <v>218.33967800000002</v>
          </cell>
          <cell r="AI86">
            <v>3.4527946639999998</v>
          </cell>
          <cell r="AJ86">
            <v>0.70210000693300001</v>
          </cell>
          <cell r="AK86">
            <v>0</v>
          </cell>
          <cell r="AL86">
            <v>45.011030000000005</v>
          </cell>
          <cell r="AM86">
            <v>19.241900001748999</v>
          </cell>
          <cell r="AN86">
            <v>5.0683997336999997</v>
          </cell>
          <cell r="AO86">
            <v>8.5690000047969992</v>
          </cell>
          <cell r="AP86">
            <v>2.0789999885082571</v>
          </cell>
          <cell r="AQ86">
            <v>69.979000005954006</v>
          </cell>
          <cell r="AR86">
            <v>4.0892999956030005</v>
          </cell>
          <cell r="AS86">
            <v>0</v>
          </cell>
          <cell r="AT86">
            <v>4.2412000066409998</v>
          </cell>
          <cell r="AU86">
            <v>92.846755410000014</v>
          </cell>
          <cell r="AV86">
            <v>45.369999477099995</v>
          </cell>
          <cell r="AW86">
            <v>10.186699997828001</v>
          </cell>
          <cell r="AX86">
            <v>2.0644000055679999</v>
          </cell>
          <cell r="AY86">
            <v>0</v>
          </cell>
          <cell r="AZ86">
            <v>0</v>
          </cell>
          <cell r="BA86">
            <v>49.244000412799998</v>
          </cell>
          <cell r="BB86">
            <v>2.1521000753399999</v>
          </cell>
          <cell r="BC86">
            <v>9.0890440000000012</v>
          </cell>
          <cell r="BD86">
            <v>47.514999388100001</v>
          </cell>
          <cell r="BE86">
            <v>12.73624</v>
          </cell>
          <cell r="BF86">
            <v>1.4473</v>
          </cell>
          <cell r="BG86">
            <v>32.202424999999998</v>
          </cell>
          <cell r="BH86">
            <v>0</v>
          </cell>
          <cell r="BI86">
            <v>3.1116950000000001</v>
          </cell>
          <cell r="BJ86">
            <v>25800.293450000001</v>
          </cell>
          <cell r="BK86">
            <v>10.907600040989999</v>
          </cell>
        </row>
        <row r="87">
          <cell r="A87">
            <v>40063</v>
          </cell>
          <cell r="B87">
            <v>5.2631224000000003</v>
          </cell>
          <cell r="C87">
            <v>540.57059000000004</v>
          </cell>
          <cell r="D87">
            <v>5.5152587500000001</v>
          </cell>
          <cell r="E87">
            <v>1.6748000042775772</v>
          </cell>
          <cell r="F87">
            <v>1.1518454</v>
          </cell>
          <cell r="G87">
            <v>1.9558300499999999</v>
          </cell>
          <cell r="H87">
            <v>1.9557999570000002</v>
          </cell>
          <cell r="I87">
            <v>2.6418999940700001</v>
          </cell>
          <cell r="J87">
            <v>4058.8049823000001</v>
          </cell>
          <cell r="K87">
            <v>1.5428999942500001</v>
          </cell>
          <cell r="L87">
            <v>1.5180999947000002</v>
          </cell>
          <cell r="M87">
            <v>788.29330000000004</v>
          </cell>
          <cell r="N87">
            <v>9.7859999900000005</v>
          </cell>
          <cell r="O87">
            <v>2894.8033</v>
          </cell>
          <cell r="P87">
            <v>0</v>
          </cell>
          <cell r="Q87">
            <v>0</v>
          </cell>
          <cell r="R87">
            <v>25.488000003010004</v>
          </cell>
          <cell r="S87">
            <v>7.4434999961599999</v>
          </cell>
          <cell r="T87">
            <v>51.509185000000002</v>
          </cell>
          <cell r="U87">
            <v>15.646600003730002</v>
          </cell>
          <cell r="V87">
            <v>1</v>
          </cell>
          <cell r="W87">
            <v>2.8115999954399999</v>
          </cell>
          <cell r="X87">
            <v>0.87349999843342985</v>
          </cell>
          <cell r="Y87">
            <v>2.4154648000000001</v>
          </cell>
          <cell r="Z87">
            <v>11.106399994470001</v>
          </cell>
          <cell r="AA87">
            <v>7.3365000069999997</v>
          </cell>
          <cell r="AB87">
            <v>272.24000000170003</v>
          </cell>
          <cell r="AC87">
            <v>14417.230005900003</v>
          </cell>
          <cell r="AD87">
            <v>69.729994950000005</v>
          </cell>
          <cell r="AE87">
            <v>0</v>
          </cell>
          <cell r="AF87">
            <v>133.33000000132</v>
          </cell>
          <cell r="AG87">
            <v>1768.2299999956601</v>
          </cell>
          <cell r="AH87">
            <v>216.08206999999999</v>
          </cell>
          <cell r="AI87">
            <v>3.45279917</v>
          </cell>
          <cell r="AJ87">
            <v>0.70200000321</v>
          </cell>
          <cell r="AK87">
            <v>0</v>
          </cell>
          <cell r="AL87">
            <v>44.709600000000002</v>
          </cell>
          <cell r="AM87">
            <v>19.18429999576</v>
          </cell>
          <cell r="AN87">
            <v>5.0369992990000005</v>
          </cell>
          <cell r="AO87">
            <v>8.5849999959600005</v>
          </cell>
          <cell r="AP87">
            <v>2.0695999980242759</v>
          </cell>
          <cell r="AQ87">
            <v>69.677000001940002</v>
          </cell>
          <cell r="AR87">
            <v>4.10999999638</v>
          </cell>
          <cell r="AS87">
            <v>0</v>
          </cell>
          <cell r="AT87">
            <v>4.2463000063300003</v>
          </cell>
          <cell r="AU87">
            <v>92.985507100000007</v>
          </cell>
          <cell r="AV87">
            <v>45.100499472000003</v>
          </cell>
          <cell r="AW87">
            <v>10.195500002619999</v>
          </cell>
          <cell r="AX87">
            <v>2.0536000001800003</v>
          </cell>
          <cell r="AY87">
            <v>0</v>
          </cell>
          <cell r="AZ87">
            <v>0</v>
          </cell>
          <cell r="BA87">
            <v>48.784000178000007</v>
          </cell>
          <cell r="BB87">
            <v>2.1374000346000002</v>
          </cell>
          <cell r="BC87">
            <v>8.9992400000000004</v>
          </cell>
          <cell r="BD87">
            <v>47.114999408000003</v>
          </cell>
          <cell r="BE87">
            <v>12.531585</v>
          </cell>
          <cell r="BF87">
            <v>1.4330000000000001</v>
          </cell>
          <cell r="BG87">
            <v>32.170850000000002</v>
          </cell>
          <cell r="BH87">
            <v>0</v>
          </cell>
          <cell r="BI87">
            <v>3.0809500000000001</v>
          </cell>
          <cell r="BJ87">
            <v>25536.06</v>
          </cell>
          <cell r="BK87">
            <v>10.870000005000001</v>
          </cell>
        </row>
        <row r="88">
          <cell r="A88">
            <v>40060</v>
          </cell>
          <cell r="B88">
            <v>5.2381473600000001</v>
          </cell>
          <cell r="C88">
            <v>537.62035199999991</v>
          </cell>
          <cell r="D88">
            <v>5.4855930599999994</v>
          </cell>
          <cell r="E88">
            <v>1.6915000025618006</v>
          </cell>
          <cell r="F88">
            <v>1.14637956</v>
          </cell>
          <cell r="G88">
            <v>1.9558300664999999</v>
          </cell>
          <cell r="H88">
            <v>1.9557999736799998</v>
          </cell>
          <cell r="I88">
            <v>2.6468999972219995</v>
          </cell>
          <cell r="J88">
            <v>4028.6550271199999</v>
          </cell>
          <cell r="K88">
            <v>1.5580999962239999</v>
          </cell>
          <cell r="L88">
            <v>1.515699997254</v>
          </cell>
          <cell r="M88">
            <v>787.26239999999996</v>
          </cell>
          <cell r="N88">
            <v>9.7409003615999996</v>
          </cell>
          <cell r="O88">
            <v>2879.0699399999999</v>
          </cell>
          <cell r="P88">
            <v>0</v>
          </cell>
          <cell r="Q88">
            <v>0</v>
          </cell>
          <cell r="R88">
            <v>25.561000001274</v>
          </cell>
          <cell r="S88">
            <v>7.4436000068699997</v>
          </cell>
          <cell r="T88">
            <v>51.414509999999993</v>
          </cell>
          <cell r="U88">
            <v>15.646599999395999</v>
          </cell>
          <cell r="V88">
            <v>1</v>
          </cell>
          <cell r="W88">
            <v>2.80329999867</v>
          </cell>
          <cell r="X88">
            <v>0.87199999931521521</v>
          </cell>
          <cell r="Y88">
            <v>2.4040027199999998</v>
          </cell>
          <cell r="Z88">
            <v>11.053299998597998</v>
          </cell>
          <cell r="AA88">
            <v>7.3334000287199999</v>
          </cell>
          <cell r="AB88">
            <v>274.35000000123597</v>
          </cell>
          <cell r="AC88">
            <v>14426.359994459999</v>
          </cell>
          <cell r="AD88">
            <v>69.727003571999987</v>
          </cell>
          <cell r="AE88">
            <v>0</v>
          </cell>
          <cell r="AF88">
            <v>132.44999999962201</v>
          </cell>
          <cell r="AG88">
            <v>1769.0900000040779</v>
          </cell>
          <cell r="AH88">
            <v>215.02817400000001</v>
          </cell>
          <cell r="AI88">
            <v>3.452801676</v>
          </cell>
          <cell r="AJ88">
            <v>0.70230000066599996</v>
          </cell>
          <cell r="AK88">
            <v>0</v>
          </cell>
          <cell r="AL88">
            <v>44.568750000000001</v>
          </cell>
          <cell r="AM88">
            <v>19.307199999474001</v>
          </cell>
          <cell r="AN88">
            <v>5.0280994763999995</v>
          </cell>
          <cell r="AO88">
            <v>8.6080000032059996</v>
          </cell>
          <cell r="AP88">
            <v>2.0851000043172769</v>
          </cell>
          <cell r="AQ88">
            <v>69.336999997272002</v>
          </cell>
          <cell r="AR88">
            <v>4.1145000017999998</v>
          </cell>
          <cell r="AS88">
            <v>0</v>
          </cell>
          <cell r="AT88">
            <v>4.2468000043379996</v>
          </cell>
          <cell r="AU88">
            <v>93.316265999999999</v>
          </cell>
          <cell r="AV88">
            <v>45.130799731799996</v>
          </cell>
          <cell r="AW88">
            <v>10.284399994908</v>
          </cell>
          <cell r="AX88">
            <v>2.0517000006479997</v>
          </cell>
          <cell r="AY88">
            <v>0</v>
          </cell>
          <cell r="AZ88">
            <v>0</v>
          </cell>
          <cell r="BA88">
            <v>48.597000556799998</v>
          </cell>
          <cell r="BB88">
            <v>2.1419999392199998</v>
          </cell>
          <cell r="BC88">
            <v>8.9850599999999989</v>
          </cell>
          <cell r="BD88">
            <v>46.810000480799992</v>
          </cell>
          <cell r="BE88">
            <v>12.671786999999998</v>
          </cell>
          <cell r="BF88">
            <v>1.4261999999999999</v>
          </cell>
          <cell r="BG88">
            <v>31.732949999999999</v>
          </cell>
          <cell r="BH88">
            <v>0</v>
          </cell>
          <cell r="BI88">
            <v>3.0663299999999998</v>
          </cell>
          <cell r="BJ88">
            <v>25417.023299999997</v>
          </cell>
          <cell r="BK88">
            <v>10.91360001474</v>
          </cell>
        </row>
        <row r="89">
          <cell r="A89">
            <v>40059</v>
          </cell>
          <cell r="B89">
            <v>5.2649588000000005</v>
          </cell>
          <cell r="C89">
            <v>539.11068</v>
          </cell>
          <cell r="D89">
            <v>5.5135993750000001</v>
          </cell>
          <cell r="E89">
            <v>1.7037000061801464</v>
          </cell>
          <cell r="F89">
            <v>1.1525340000000002</v>
          </cell>
          <cell r="G89">
            <v>1.9558299856499999</v>
          </cell>
          <cell r="H89">
            <v>1.9558000254999999</v>
          </cell>
          <cell r="I89">
            <v>2.678000006145</v>
          </cell>
          <cell r="J89">
            <v>4044.12497575</v>
          </cell>
          <cell r="K89">
            <v>1.5742000032300001</v>
          </cell>
          <cell r="L89">
            <v>1.5143000015900001</v>
          </cell>
          <cell r="M89">
            <v>797.81442499999991</v>
          </cell>
          <cell r="N89">
            <v>9.7915002475000001</v>
          </cell>
          <cell r="O89">
            <v>2912.8003250000002</v>
          </cell>
          <cell r="P89">
            <v>0</v>
          </cell>
          <cell r="Q89">
            <v>0</v>
          </cell>
          <cell r="R89">
            <v>25.615000001409999</v>
          </cell>
          <cell r="S89">
            <v>7.443800000505</v>
          </cell>
          <cell r="T89">
            <v>51.649005000000002</v>
          </cell>
          <cell r="U89">
            <v>15.646600005229999</v>
          </cell>
          <cell r="V89">
            <v>1</v>
          </cell>
          <cell r="W89">
            <v>2.81579999587</v>
          </cell>
          <cell r="X89">
            <v>0.8747000026115912</v>
          </cell>
          <cell r="Y89">
            <v>2.41415735</v>
          </cell>
          <cell r="Z89">
            <v>11.110799996945</v>
          </cell>
          <cell r="AA89">
            <v>7.3454999886000003</v>
          </cell>
          <cell r="AB89">
            <v>273.95000000656501</v>
          </cell>
          <cell r="AC89">
            <v>14493.03999999627</v>
          </cell>
          <cell r="AD89">
            <v>70.119996540000002</v>
          </cell>
          <cell r="AE89">
            <v>0</v>
          </cell>
          <cell r="AF89">
            <v>132.46999999681</v>
          </cell>
          <cell r="AG89">
            <v>1784.75000000662</v>
          </cell>
          <cell r="AH89">
            <v>216.157465</v>
          </cell>
          <cell r="AI89">
            <v>3.4527997750000003</v>
          </cell>
          <cell r="AJ89">
            <v>0.70269999413499995</v>
          </cell>
          <cell r="AK89">
            <v>0</v>
          </cell>
          <cell r="AL89">
            <v>44.868549999999999</v>
          </cell>
          <cell r="AM89">
            <v>19.412000000199999</v>
          </cell>
          <cell r="AN89">
            <v>5.0573994679999998</v>
          </cell>
          <cell r="AO89">
            <v>8.6199999960449993</v>
          </cell>
          <cell r="AP89">
            <v>2.1025000067101063</v>
          </cell>
          <cell r="AQ89">
            <v>69.824000005800002</v>
          </cell>
          <cell r="AR89">
            <v>4.1209999970000002</v>
          </cell>
          <cell r="AS89">
            <v>0</v>
          </cell>
          <cell r="AT89">
            <v>4.2404999973999997</v>
          </cell>
          <cell r="AU89">
            <v>93.693560000000005</v>
          </cell>
          <cell r="AV89">
            <v>45.339999479999996</v>
          </cell>
          <cell r="AW89">
            <v>10.313800000635</v>
          </cell>
          <cell r="AX89">
            <v>2.0619999985650002</v>
          </cell>
          <cell r="AY89">
            <v>0</v>
          </cell>
          <cell r="AZ89">
            <v>0</v>
          </cell>
          <cell r="BA89">
            <v>48.816999601999996</v>
          </cell>
          <cell r="BB89">
            <v>2.1548999872999999</v>
          </cell>
          <cell r="BC89">
            <v>9.0023800000000005</v>
          </cell>
          <cell r="BD89">
            <v>46.935000457000001</v>
          </cell>
          <cell r="BE89">
            <v>12.663539</v>
          </cell>
          <cell r="BF89">
            <v>1.4335</v>
          </cell>
          <cell r="BG89">
            <v>32.182074999999998</v>
          </cell>
          <cell r="BH89">
            <v>0</v>
          </cell>
          <cell r="BI89">
            <v>3.0820249999999998</v>
          </cell>
          <cell r="BJ89">
            <v>25546.4035</v>
          </cell>
          <cell r="BK89">
            <v>11.1046000091</v>
          </cell>
        </row>
        <row r="90">
          <cell r="A90">
            <v>40058</v>
          </cell>
          <cell r="B90">
            <v>5.2228637999999998</v>
          </cell>
          <cell r="C90">
            <v>534.75731999999994</v>
          </cell>
          <cell r="D90">
            <v>5.4658124999999993</v>
          </cell>
          <cell r="E90">
            <v>1.7112000049964151</v>
          </cell>
          <cell r="F90">
            <v>1.1432880000000001</v>
          </cell>
          <cell r="G90">
            <v>1.9558300337999999</v>
          </cell>
          <cell r="H90">
            <v>1.9558000296</v>
          </cell>
          <cell r="I90">
            <v>2.7047999934</v>
          </cell>
          <cell r="J90">
            <v>4051.5651017999999</v>
          </cell>
          <cell r="K90">
            <v>1.5719999970599998</v>
          </cell>
          <cell r="L90">
            <v>1.51669999548</v>
          </cell>
          <cell r="M90">
            <v>792.55169999999998</v>
          </cell>
          <cell r="N90">
            <v>9.7137004859999987</v>
          </cell>
          <cell r="O90">
            <v>2939.7149622000002</v>
          </cell>
          <cell r="P90">
            <v>0</v>
          </cell>
          <cell r="Q90">
            <v>0</v>
          </cell>
          <cell r="R90">
            <v>25.68600000108</v>
          </cell>
          <cell r="S90">
            <v>7.4428000025399994</v>
          </cell>
          <cell r="T90">
            <v>51.263099999999994</v>
          </cell>
          <cell r="U90">
            <v>15.646599999360001</v>
          </cell>
          <cell r="V90">
            <v>1</v>
          </cell>
          <cell r="W90">
            <v>2.8204000045199997</v>
          </cell>
          <cell r="X90">
            <v>0.87509999879073741</v>
          </cell>
          <cell r="Y90">
            <v>2.3930837999999999</v>
          </cell>
          <cell r="Z90">
            <v>11.022200001</v>
          </cell>
          <cell r="AA90">
            <v>7.3461000635999998</v>
          </cell>
          <cell r="AB90">
            <v>276.37000000001996</v>
          </cell>
          <cell r="AC90">
            <v>14450.559994259998</v>
          </cell>
          <cell r="AD90">
            <v>69.641994959999991</v>
          </cell>
          <cell r="AE90">
            <v>0</v>
          </cell>
          <cell r="AF90">
            <v>131.62999999482</v>
          </cell>
          <cell r="AG90">
            <v>1774.5399999944998</v>
          </cell>
          <cell r="AH90">
            <v>214.32383999999999</v>
          </cell>
          <cell r="AI90">
            <v>3.4528008599999995</v>
          </cell>
          <cell r="AJ90">
            <v>0.70279999433999996</v>
          </cell>
          <cell r="AK90">
            <v>0</v>
          </cell>
          <cell r="AL90">
            <v>44.579700000000003</v>
          </cell>
          <cell r="AM90">
            <v>19.39609999332</v>
          </cell>
          <cell r="AN90">
            <v>5.0332002839999994</v>
          </cell>
          <cell r="AO90">
            <v>8.6799999967199994</v>
          </cell>
          <cell r="AP90">
            <v>2.1078000073105971</v>
          </cell>
          <cell r="AQ90">
            <v>69.534000003959989</v>
          </cell>
          <cell r="AR90">
            <v>4.1679999975599991</v>
          </cell>
          <cell r="AS90">
            <v>0</v>
          </cell>
          <cell r="AT90">
            <v>4.2387999982200002</v>
          </cell>
          <cell r="AU90">
            <v>92.927699999999987</v>
          </cell>
          <cell r="AV90">
            <v>45.392099975999997</v>
          </cell>
          <cell r="AW90">
            <v>10.31860000368</v>
          </cell>
          <cell r="AX90">
            <v>2.0526000062400001</v>
          </cell>
          <cell r="AY90">
            <v>0</v>
          </cell>
          <cell r="AZ90">
            <v>0</v>
          </cell>
          <cell r="BA90">
            <v>48.425999543999993</v>
          </cell>
          <cell r="BB90">
            <v>2.1512000357999996</v>
          </cell>
          <cell r="BC90">
            <v>8.9301600000000008</v>
          </cell>
          <cell r="BD90">
            <v>46.835000531999995</v>
          </cell>
          <cell r="BE90">
            <v>12.34296</v>
          </cell>
          <cell r="BF90">
            <v>1.4219999999999999</v>
          </cell>
          <cell r="BG90">
            <v>31.923899999999996</v>
          </cell>
          <cell r="BH90">
            <v>0</v>
          </cell>
          <cell r="BI90">
            <v>3.0572999999999997</v>
          </cell>
          <cell r="BJ90">
            <v>25340.04</v>
          </cell>
          <cell r="BK90">
            <v>11.187899973</v>
          </cell>
        </row>
        <row r="91">
          <cell r="A91">
            <v>40057</v>
          </cell>
          <cell r="B91">
            <v>5.2572459199999999</v>
          </cell>
          <cell r="C91">
            <v>538.24934199999996</v>
          </cell>
          <cell r="D91">
            <v>5.5091723200000002</v>
          </cell>
          <cell r="E91">
            <v>1.70959999277654</v>
          </cell>
          <cell r="F91">
            <v>1.15070246</v>
          </cell>
          <cell r="G91">
            <v>1.9558300338400001</v>
          </cell>
          <cell r="H91">
            <v>1.9557999744399999</v>
          </cell>
          <cell r="I91">
            <v>2.6913999986259998</v>
          </cell>
          <cell r="J91">
            <v>4039.68505624</v>
          </cell>
          <cell r="K91">
            <v>1.56719999551</v>
          </cell>
          <cell r="L91">
            <v>1.5152999937160001</v>
          </cell>
          <cell r="M91">
            <v>794.85641999999996</v>
          </cell>
          <cell r="N91">
            <v>9.7770002064000003</v>
          </cell>
          <cell r="O91">
            <v>2951.4035168599999</v>
          </cell>
          <cell r="P91">
            <v>0</v>
          </cell>
          <cell r="Q91">
            <v>0</v>
          </cell>
          <cell r="R91">
            <v>25.566999996624002</v>
          </cell>
          <cell r="S91">
            <v>7.4431999990539994</v>
          </cell>
          <cell r="T91">
            <v>51.566184999999997</v>
          </cell>
          <cell r="U91">
            <v>15.646600005438</v>
          </cell>
          <cell r="V91">
            <v>1</v>
          </cell>
          <cell r="W91">
            <v>2.802499999074</v>
          </cell>
          <cell r="X91">
            <v>0.88149999941804003</v>
          </cell>
          <cell r="Y91">
            <v>2.41147958</v>
          </cell>
          <cell r="Z91">
            <v>11.093900001135999</v>
          </cell>
          <cell r="AA91">
            <v>7.3499999562000005</v>
          </cell>
          <cell r="AB91">
            <v>273.65000000252599</v>
          </cell>
          <cell r="AC91">
            <v>14477.489999090001</v>
          </cell>
          <cell r="AD91">
            <v>70.13900079199999</v>
          </cell>
          <cell r="AE91">
            <v>0</v>
          </cell>
          <cell r="AF91">
            <v>133.259999999868</v>
          </cell>
          <cell r="AG91">
            <v>1776.869999995778</v>
          </cell>
          <cell r="AH91">
            <v>215.76923600000001</v>
          </cell>
          <cell r="AI91">
            <v>3.4527944520000005</v>
          </cell>
          <cell r="AJ91">
            <v>0.70300000369799998</v>
          </cell>
          <cell r="AK91">
            <v>0</v>
          </cell>
          <cell r="AL91">
            <v>44.802820000000004</v>
          </cell>
          <cell r="AM91">
            <v>19.234399997320001</v>
          </cell>
          <cell r="AN91">
            <v>5.0485005638000002</v>
          </cell>
          <cell r="AO91">
            <v>8.612000007104001</v>
          </cell>
          <cell r="AP91">
            <v>2.0952999935592289</v>
          </cell>
          <cell r="AQ91">
            <v>69.772999999608004</v>
          </cell>
          <cell r="AR91">
            <v>4.1088000048439994</v>
          </cell>
          <cell r="AS91">
            <v>0</v>
          </cell>
          <cell r="AT91">
            <v>4.2278000020900004</v>
          </cell>
          <cell r="AU91">
            <v>93.255137440000013</v>
          </cell>
          <cell r="AV91">
            <v>45.568500193799998</v>
          </cell>
          <cell r="AW91">
            <v>10.219999998398</v>
          </cell>
          <cell r="AX91">
            <v>2.0644000061600001</v>
          </cell>
          <cell r="AY91">
            <v>0</v>
          </cell>
          <cell r="AZ91">
            <v>0</v>
          </cell>
          <cell r="BA91">
            <v>48.685000098399996</v>
          </cell>
          <cell r="BB91">
            <v>2.1558000492000002</v>
          </cell>
          <cell r="BC91">
            <v>8.989192000000001</v>
          </cell>
          <cell r="BD91">
            <v>46.8950000448</v>
          </cell>
          <cell r="BE91">
            <v>12.138272000000001</v>
          </cell>
          <cell r="BF91">
            <v>1.4314</v>
          </cell>
          <cell r="BG91">
            <v>32.134929999999997</v>
          </cell>
          <cell r="BH91">
            <v>0</v>
          </cell>
          <cell r="BI91">
            <v>3.0775099999999997</v>
          </cell>
          <cell r="BJ91">
            <v>25507.547999999999</v>
          </cell>
          <cell r="BK91">
            <v>11.1648999604</v>
          </cell>
        </row>
        <row r="92">
          <cell r="A92">
            <v>40056</v>
          </cell>
          <cell r="B92">
            <v>5.2418201600000005</v>
          </cell>
          <cell r="C92">
            <v>535.04300799999999</v>
          </cell>
          <cell r="D92">
            <v>5.4904384000000004</v>
          </cell>
          <cell r="E92">
            <v>1.7087000043471763</v>
          </cell>
          <cell r="F92">
            <v>1.14732608</v>
          </cell>
          <cell r="G92">
            <v>1.9558300275200002</v>
          </cell>
          <cell r="H92">
            <v>1.95580005632</v>
          </cell>
          <cell r="I92">
            <v>2.7088999999359999</v>
          </cell>
          <cell r="J92">
            <v>4050.81990464</v>
          </cell>
          <cell r="K92">
            <v>1.579300000832</v>
          </cell>
          <cell r="L92">
            <v>1.5168000013439999</v>
          </cell>
          <cell r="M92">
            <v>790.2406400000001</v>
          </cell>
          <cell r="N92">
            <v>9.7485994944000005</v>
          </cell>
          <cell r="O92">
            <v>2908.4908800000003</v>
          </cell>
          <cell r="P92">
            <v>0</v>
          </cell>
          <cell r="Q92">
            <v>0</v>
          </cell>
          <cell r="R92">
            <v>25.376000002431997</v>
          </cell>
          <cell r="S92">
            <v>7.4431000007039998</v>
          </cell>
          <cell r="T92">
            <v>51.486240000000002</v>
          </cell>
          <cell r="U92">
            <v>15.646600001664</v>
          </cell>
          <cell r="V92">
            <v>1</v>
          </cell>
          <cell r="W92">
            <v>2.803799994112</v>
          </cell>
          <cell r="X92">
            <v>0.88134999797879865</v>
          </cell>
          <cell r="Y92">
            <v>2.4059737600000002</v>
          </cell>
          <cell r="Z92">
            <v>11.062000004031999</v>
          </cell>
          <cell r="AA92">
            <v>7.3640000524799998</v>
          </cell>
          <cell r="AB92">
            <v>271.84999999372798</v>
          </cell>
          <cell r="AC92">
            <v>14390.149995584001</v>
          </cell>
          <cell r="AD92">
            <v>69.789999919808011</v>
          </cell>
          <cell r="AE92">
            <v>0</v>
          </cell>
          <cell r="AF92">
            <v>133.10000000288002</v>
          </cell>
          <cell r="AG92">
            <v>1783.2800000070399</v>
          </cell>
          <cell r="AH92">
            <v>215.19321600000001</v>
          </cell>
          <cell r="AI92">
            <v>3.452796416</v>
          </cell>
          <cell r="AJ92">
            <v>0.70310000396799999</v>
          </cell>
          <cell r="AK92">
            <v>0</v>
          </cell>
          <cell r="AL92">
            <v>44.385920000000006</v>
          </cell>
          <cell r="AM92">
            <v>19.024600005504002</v>
          </cell>
          <cell r="AN92">
            <v>5.0259004991999996</v>
          </cell>
          <cell r="AO92">
            <v>8.6069999973120002</v>
          </cell>
          <cell r="AP92">
            <v>2.0972999951785023</v>
          </cell>
          <cell r="AQ92">
            <v>69.666999998912004</v>
          </cell>
          <cell r="AR92">
            <v>4.1040000026880001</v>
          </cell>
          <cell r="AS92">
            <v>0</v>
          </cell>
          <cell r="AT92">
            <v>4.223799998464</v>
          </cell>
          <cell r="AU92">
            <v>92.696640000000002</v>
          </cell>
          <cell r="AV92">
            <v>45.464500710400003</v>
          </cell>
          <cell r="AW92">
            <v>10.219099994176</v>
          </cell>
          <cell r="AX92">
            <v>2.060199993216</v>
          </cell>
          <cell r="AY92">
            <v>0</v>
          </cell>
          <cell r="AZ92">
            <v>0</v>
          </cell>
          <cell r="BA92">
            <v>48.532000224000008</v>
          </cell>
          <cell r="BB92">
            <v>2.1479999385599999</v>
          </cell>
          <cell r="BC92">
            <v>8.9628160000000001</v>
          </cell>
          <cell r="BD92">
            <v>46.999999500800008</v>
          </cell>
          <cell r="BE92">
            <v>12.088384000000001</v>
          </cell>
          <cell r="BF92">
            <v>1.4272</v>
          </cell>
          <cell r="BG92">
            <v>32.040639999999996</v>
          </cell>
          <cell r="BH92">
            <v>0</v>
          </cell>
          <cell r="BI92">
            <v>3.0684800000000001</v>
          </cell>
          <cell r="BJ92">
            <v>25431.2768</v>
          </cell>
          <cell r="BK92">
            <v>11.1135999776</v>
          </cell>
        </row>
        <row r="93">
          <cell r="A93">
            <v>40053</v>
          </cell>
          <cell r="B93">
            <v>5.27560992</v>
          </cell>
          <cell r="C93">
            <v>540.33058800000003</v>
          </cell>
          <cell r="D93">
            <v>5.5248253199999997</v>
          </cell>
          <cell r="E93">
            <v>1.6995000034075185</v>
          </cell>
          <cell r="F93">
            <v>1.1547219599999998</v>
          </cell>
          <cell r="G93">
            <v>1.95582996252</v>
          </cell>
          <cell r="H93">
            <v>1.95579994176</v>
          </cell>
          <cell r="I93">
            <v>2.6730999940679996</v>
          </cell>
          <cell r="J93">
            <v>4061.8101207599998</v>
          </cell>
          <cell r="K93">
            <v>1.5521999968439997</v>
          </cell>
          <cell r="L93">
            <v>1.5169999949999999</v>
          </cell>
          <cell r="M93">
            <v>790.30727999999999</v>
          </cell>
          <cell r="N93">
            <v>9.8108001683999984</v>
          </cell>
          <cell r="O93">
            <v>2924.2949399999998</v>
          </cell>
          <cell r="P93">
            <v>0</v>
          </cell>
          <cell r="Q93">
            <v>0</v>
          </cell>
          <cell r="R93">
            <v>25.420000002011999</v>
          </cell>
          <cell r="S93">
            <v>7.4432000033999994</v>
          </cell>
          <cell r="T93">
            <v>51.818130000000004</v>
          </cell>
          <cell r="U93">
            <v>15.646599998064</v>
          </cell>
          <cell r="V93">
            <v>1</v>
          </cell>
          <cell r="W93">
            <v>2.81790000198</v>
          </cell>
          <cell r="X93">
            <v>0.87840000088060155</v>
          </cell>
          <cell r="Y93">
            <v>2.42148312</v>
          </cell>
          <cell r="Z93">
            <v>11.133500001623998</v>
          </cell>
          <cell r="AA93">
            <v>7.3579999373999989</v>
          </cell>
          <cell r="AB93">
            <v>270.739999995696</v>
          </cell>
          <cell r="AC93">
            <v>14435.320003523999</v>
          </cell>
          <cell r="AD93">
            <v>69.894999993419987</v>
          </cell>
          <cell r="AE93">
            <v>0</v>
          </cell>
          <cell r="AF93">
            <v>134.75000000095201</v>
          </cell>
          <cell r="AG93">
            <v>1786.5700017479999</v>
          </cell>
          <cell r="AH93">
            <v>216.58039199999999</v>
          </cell>
          <cell r="AI93">
            <v>3.4528039559999995</v>
          </cell>
          <cell r="AJ93">
            <v>0.70349999731199997</v>
          </cell>
          <cell r="AK93">
            <v>0</v>
          </cell>
          <cell r="AL93">
            <v>45.102959999999996</v>
          </cell>
          <cell r="AM93">
            <v>19.017900003815999</v>
          </cell>
          <cell r="AN93">
            <v>5.0582998367999998</v>
          </cell>
          <cell r="AO93">
            <v>8.6289999999839999</v>
          </cell>
          <cell r="AP93">
            <v>2.0907999909637378</v>
          </cell>
          <cell r="AQ93">
            <v>70.091999998272001</v>
          </cell>
          <cell r="AR93">
            <v>4.0869999946439997</v>
          </cell>
          <cell r="AS93">
            <v>0</v>
          </cell>
          <cell r="AT93">
            <v>4.2169999976999994</v>
          </cell>
          <cell r="AU93">
            <v>93.193631999999994</v>
          </cell>
          <cell r="AV93">
            <v>45.346599295199994</v>
          </cell>
          <cell r="AW93">
            <v>10.147999995252</v>
          </cell>
          <cell r="AX93">
            <v>2.0672000012159999</v>
          </cell>
          <cell r="AY93">
            <v>0</v>
          </cell>
          <cell r="AZ93">
            <v>0</v>
          </cell>
          <cell r="BA93">
            <v>48.861000392400001</v>
          </cell>
          <cell r="BB93">
            <v>2.15319994092</v>
          </cell>
          <cell r="BC93">
            <v>9.0205920000000006</v>
          </cell>
          <cell r="BD93">
            <v>47.330000524799999</v>
          </cell>
          <cell r="BE93">
            <v>12.080124</v>
          </cell>
          <cell r="BF93">
            <v>1.4363999999999999</v>
          </cell>
          <cell r="BG93">
            <v>32.24718</v>
          </cell>
          <cell r="BH93">
            <v>0</v>
          </cell>
          <cell r="BI93">
            <v>3.0882599999999996</v>
          </cell>
          <cell r="BJ93">
            <v>25590.1842</v>
          </cell>
          <cell r="BK93">
            <v>11.137599975599999</v>
          </cell>
        </row>
        <row r="94">
          <cell r="A94">
            <v>40052</v>
          </cell>
          <cell r="B94">
            <v>5.2377827999999997</v>
          </cell>
          <cell r="C94">
            <v>536.60521199999994</v>
          </cell>
          <cell r="D94">
            <v>5.4931800000000006</v>
          </cell>
          <cell r="E94">
            <v>1.7101000066915395</v>
          </cell>
          <cell r="F94">
            <v>1.1472898800000002</v>
          </cell>
          <cell r="G94">
            <v>1.9558300454399999</v>
          </cell>
          <cell r="H94">
            <v>1.9557999399600001</v>
          </cell>
          <cell r="I94">
            <v>2.6493000036600001</v>
          </cell>
          <cell r="J94">
            <v>4031.6449820399998</v>
          </cell>
          <cell r="K94">
            <v>1.5598000038120001</v>
          </cell>
          <cell r="L94">
            <v>1.5233999958600002</v>
          </cell>
          <cell r="M94">
            <v>783.02783999999997</v>
          </cell>
          <cell r="N94">
            <v>9.7479004535999998</v>
          </cell>
          <cell r="O94">
            <v>2915.7371400000002</v>
          </cell>
          <cell r="P94">
            <v>0</v>
          </cell>
          <cell r="Q94">
            <v>0</v>
          </cell>
          <cell r="R94">
            <v>25.406000004372004</v>
          </cell>
          <cell r="S94">
            <v>7.4436000050760009</v>
          </cell>
          <cell r="T94">
            <v>51.471810000000005</v>
          </cell>
          <cell r="U94">
            <v>15.646599999348</v>
          </cell>
          <cell r="V94">
            <v>1</v>
          </cell>
          <cell r="W94">
            <v>2.8207999939320003</v>
          </cell>
          <cell r="X94">
            <v>0.88039999876837782</v>
          </cell>
          <cell r="Y94">
            <v>2.4030165600000002</v>
          </cell>
          <cell r="Z94">
            <v>11.059000000284001</v>
          </cell>
          <cell r="AA94">
            <v>7.3230000632399994</v>
          </cell>
          <cell r="AB94">
            <v>268.49999999898</v>
          </cell>
          <cell r="AC94">
            <v>14506.969995024001</v>
          </cell>
          <cell r="AD94">
            <v>69.791993340000005</v>
          </cell>
          <cell r="AE94">
            <v>0</v>
          </cell>
          <cell r="AF94">
            <v>133.610000006196</v>
          </cell>
          <cell r="AG94">
            <v>1780.150000000212</v>
          </cell>
          <cell r="AH94">
            <v>215.10436799999999</v>
          </cell>
          <cell r="AI94">
            <v>3.4527989280000004</v>
          </cell>
          <cell r="AJ94">
            <v>0.70350000552000003</v>
          </cell>
          <cell r="AK94">
            <v>0</v>
          </cell>
          <cell r="AL94">
            <v>45.015540000000001</v>
          </cell>
          <cell r="AM94">
            <v>18.752999995308002</v>
          </cell>
          <cell r="AN94">
            <v>5.0416006535999998</v>
          </cell>
          <cell r="AO94">
            <v>8.6440000039079994</v>
          </cell>
          <cell r="AP94">
            <v>2.0902000119833448</v>
          </cell>
          <cell r="AQ94">
            <v>69.733999998168002</v>
          </cell>
          <cell r="AR94">
            <v>4.112499997344</v>
          </cell>
          <cell r="AS94">
            <v>0</v>
          </cell>
          <cell r="AT94">
            <v>4.222999992948</v>
          </cell>
          <cell r="AU94">
            <v>93.255648000000008</v>
          </cell>
          <cell r="AV94">
            <v>45.193500483600005</v>
          </cell>
          <cell r="AW94">
            <v>10.161499996284</v>
          </cell>
          <cell r="AX94">
            <v>2.059800005484</v>
          </cell>
          <cell r="AY94">
            <v>0</v>
          </cell>
          <cell r="AZ94">
            <v>0</v>
          </cell>
          <cell r="BA94">
            <v>48.546999838800005</v>
          </cell>
          <cell r="BB94">
            <v>2.1430999710000003</v>
          </cell>
          <cell r="BC94">
            <v>8.9603040000000007</v>
          </cell>
          <cell r="BD94">
            <v>46.845000081599999</v>
          </cell>
          <cell r="BE94">
            <v>12.246224400000001</v>
          </cell>
          <cell r="BF94">
            <v>1.4268000000000001</v>
          </cell>
          <cell r="BG94">
            <v>32.031660000000002</v>
          </cell>
          <cell r="BH94">
            <v>0</v>
          </cell>
          <cell r="BI94">
            <v>3.0676200000000002</v>
          </cell>
          <cell r="BJ94">
            <v>25427.716200000003</v>
          </cell>
          <cell r="BK94">
            <v>11.201999988720001</v>
          </cell>
        </row>
        <row r="95">
          <cell r="A95">
            <v>40051</v>
          </cell>
          <cell r="B95">
            <v>5.2412282999999995</v>
          </cell>
          <cell r="C95">
            <v>536.30940999999996</v>
          </cell>
          <cell r="D95">
            <v>5.4921662500000004</v>
          </cell>
          <cell r="E95">
            <v>1.7163000103002057</v>
          </cell>
          <cell r="F95">
            <v>1.1473080000000002</v>
          </cell>
          <cell r="G95">
            <v>1.9558299322000001</v>
          </cell>
          <cell r="H95">
            <v>1.9557999652</v>
          </cell>
          <cell r="I95">
            <v>2.6618999998400001</v>
          </cell>
          <cell r="J95">
            <v>4015.705003</v>
          </cell>
          <cell r="K95">
            <v>1.5569999996700001</v>
          </cell>
          <cell r="L95">
            <v>1.51889999868</v>
          </cell>
          <cell r="M95">
            <v>783.06625000000008</v>
          </cell>
          <cell r="N95">
            <v>9.7479996780000011</v>
          </cell>
          <cell r="O95">
            <v>2920.9263000000001</v>
          </cell>
          <cell r="P95">
            <v>0</v>
          </cell>
          <cell r="Q95">
            <v>0</v>
          </cell>
          <cell r="R95">
            <v>25.400000003580001</v>
          </cell>
          <cell r="S95">
            <v>7.4425000060800004</v>
          </cell>
          <cell r="T95">
            <v>51.264975</v>
          </cell>
          <cell r="U95">
            <v>15.646600001050002</v>
          </cell>
          <cell r="V95">
            <v>1</v>
          </cell>
          <cell r="W95">
            <v>2.8034999968899998</v>
          </cell>
          <cell r="X95">
            <v>0.87799999894172409</v>
          </cell>
          <cell r="Y95">
            <v>2.4009275000000003</v>
          </cell>
          <cell r="Z95">
            <v>11.060100006820001</v>
          </cell>
          <cell r="AA95">
            <v>7.3199999902000004</v>
          </cell>
          <cell r="AB95">
            <v>267.69999999773</v>
          </cell>
          <cell r="AC95">
            <v>14406.619995370002</v>
          </cell>
          <cell r="AD95">
            <v>69.772993760000006</v>
          </cell>
          <cell r="AE95">
            <v>0</v>
          </cell>
          <cell r="AF95">
            <v>134.31999999383001</v>
          </cell>
          <cell r="AG95">
            <v>1779.7400000003001</v>
          </cell>
          <cell r="AH95">
            <v>215.12025</v>
          </cell>
          <cell r="AI95">
            <v>3.4527977400000003</v>
          </cell>
          <cell r="AJ95">
            <v>0.70200000678000007</v>
          </cell>
          <cell r="AK95">
            <v>0</v>
          </cell>
          <cell r="AL95">
            <v>44.736450000000005</v>
          </cell>
          <cell r="AM95">
            <v>18.586700001040001</v>
          </cell>
          <cell r="AN95">
            <v>5.0286994820000004</v>
          </cell>
          <cell r="AO95">
            <v>8.6239999963300011</v>
          </cell>
          <cell r="AP95">
            <v>2.087900004952727</v>
          </cell>
          <cell r="AQ95">
            <v>69.543000003160003</v>
          </cell>
          <cell r="AR95">
            <v>4.0932999973699999</v>
          </cell>
          <cell r="AS95">
            <v>0</v>
          </cell>
          <cell r="AT95">
            <v>4.2210000012500002</v>
          </cell>
          <cell r="AU95">
            <v>93.397150000000011</v>
          </cell>
          <cell r="AV95">
            <v>44.931499495000004</v>
          </cell>
          <cell r="AW95">
            <v>10.14450000449</v>
          </cell>
          <cell r="AX95">
            <v>2.05970000644</v>
          </cell>
          <cell r="AY95">
            <v>0</v>
          </cell>
          <cell r="AZ95">
            <v>0</v>
          </cell>
          <cell r="BA95">
            <v>48.524999435000005</v>
          </cell>
          <cell r="BB95">
            <v>2.1472000503999999</v>
          </cell>
          <cell r="BC95">
            <v>8.9615600000000004</v>
          </cell>
          <cell r="BD95">
            <v>46.830000273000003</v>
          </cell>
          <cell r="BE95">
            <v>12.122364999999999</v>
          </cell>
          <cell r="BF95">
            <v>1.427</v>
          </cell>
          <cell r="BG95">
            <v>32.036149999999999</v>
          </cell>
          <cell r="BH95">
            <v>0</v>
          </cell>
          <cell r="BI95">
            <v>3.0680499999999999</v>
          </cell>
          <cell r="BJ95">
            <v>25422.005000000001</v>
          </cell>
          <cell r="BK95">
            <v>11.209200016200001</v>
          </cell>
        </row>
        <row r="96">
          <cell r="A96">
            <v>40050</v>
          </cell>
          <cell r="B96">
            <v>5.2609187199999994</v>
          </cell>
          <cell r="C96">
            <v>537.70863599999996</v>
          </cell>
          <cell r="D96">
            <v>5.5190371999999996</v>
          </cell>
          <cell r="E96">
            <v>1.7054000067268291</v>
          </cell>
          <cell r="F96">
            <v>1.1516496000000001</v>
          </cell>
          <cell r="G96">
            <v>1.9558300430799997</v>
          </cell>
          <cell r="H96">
            <v>1.9557999626799998</v>
          </cell>
          <cell r="I96">
            <v>2.6293000040879999</v>
          </cell>
          <cell r="J96">
            <v>4054.8051180399993</v>
          </cell>
          <cell r="K96">
            <v>1.5410999944879997</v>
          </cell>
          <cell r="L96">
            <v>1.5171000035719997</v>
          </cell>
          <cell r="M96">
            <v>782.23363999999992</v>
          </cell>
          <cell r="N96">
            <v>9.7859004003999992</v>
          </cell>
          <cell r="O96">
            <v>2871.8187600000001</v>
          </cell>
          <cell r="P96">
            <v>0</v>
          </cell>
          <cell r="Q96">
            <v>0</v>
          </cell>
          <cell r="R96">
            <v>25.356000006995995</v>
          </cell>
          <cell r="S96">
            <v>7.4428999998559995</v>
          </cell>
          <cell r="T96">
            <v>51.458969999999994</v>
          </cell>
          <cell r="U96">
            <v>15.646599993931998</v>
          </cell>
          <cell r="V96">
            <v>1</v>
          </cell>
          <cell r="W96">
            <v>2.8214999947239998</v>
          </cell>
          <cell r="X96">
            <v>0.87405000454476711</v>
          </cell>
          <cell r="Y96">
            <v>2.4028509999999996</v>
          </cell>
          <cell r="Z96">
            <v>11.1014999977</v>
          </cell>
          <cell r="AA96">
            <v>7.3202999671199986</v>
          </cell>
          <cell r="AB96">
            <v>266.95999999713598</v>
          </cell>
          <cell r="AC96">
            <v>14359.299993979999</v>
          </cell>
          <cell r="AD96">
            <v>69.837005775999998</v>
          </cell>
          <cell r="AE96">
            <v>0</v>
          </cell>
          <cell r="AF96">
            <v>135.04999999518799</v>
          </cell>
          <cell r="AG96">
            <v>1786.4400054399998</v>
          </cell>
          <cell r="AH96">
            <v>215.80538399999998</v>
          </cell>
          <cell r="AI96">
            <v>3.4528001999999995</v>
          </cell>
          <cell r="AJ96">
            <v>0.69979999403199999</v>
          </cell>
          <cell r="AK96">
            <v>0</v>
          </cell>
          <cell r="AL96">
            <v>45.048979999999993</v>
          </cell>
          <cell r="AM96">
            <v>18.485099998336</v>
          </cell>
          <cell r="AN96">
            <v>5.0413002871999995</v>
          </cell>
          <cell r="AO96">
            <v>8.609500002699999</v>
          </cell>
          <cell r="AP96">
            <v>2.083199988318722</v>
          </cell>
          <cell r="AQ96">
            <v>69.300000004355994</v>
          </cell>
          <cell r="AR96">
            <v>4.0806000064239996</v>
          </cell>
          <cell r="AS96">
            <v>0</v>
          </cell>
          <cell r="AT96">
            <v>4.221000001268</v>
          </cell>
          <cell r="AU96">
            <v>93.220591999999996</v>
          </cell>
          <cell r="AV96">
            <v>44.939899875199998</v>
          </cell>
          <cell r="AW96">
            <v>10.089500001155999</v>
          </cell>
          <cell r="AX96">
            <v>2.065500001552</v>
          </cell>
          <cell r="AY96">
            <v>0</v>
          </cell>
          <cell r="AZ96">
            <v>0</v>
          </cell>
          <cell r="BA96">
            <v>48.723000056000004</v>
          </cell>
          <cell r="BB96">
            <v>2.1351000597199996</v>
          </cell>
          <cell r="BC96">
            <v>8.9954719999999995</v>
          </cell>
          <cell r="BD96">
            <v>47.195000247599999</v>
          </cell>
          <cell r="BE96">
            <v>11.745679999999998</v>
          </cell>
          <cell r="BF96">
            <v>1.4323999999999999</v>
          </cell>
          <cell r="BG96">
            <v>32.988171999999999</v>
          </cell>
          <cell r="BH96">
            <v>0</v>
          </cell>
          <cell r="BI96">
            <v>3.0796599999999996</v>
          </cell>
          <cell r="BJ96">
            <v>25523.219399999998</v>
          </cell>
          <cell r="BK96">
            <v>11.173900011119999</v>
          </cell>
        </row>
        <row r="97">
          <cell r="A97">
            <v>40049</v>
          </cell>
          <cell r="B97">
            <v>5.2606946699999995</v>
          </cell>
          <cell r="C97">
            <v>537.51354399999991</v>
          </cell>
          <cell r="D97">
            <v>5.5161453749999998</v>
          </cell>
          <cell r="E97">
            <v>1.703200007562907</v>
          </cell>
          <cell r="F97">
            <v>1.1514259699999998</v>
          </cell>
          <cell r="G97">
            <v>1.9558299991000001</v>
          </cell>
          <cell r="H97">
            <v>1.95580006403</v>
          </cell>
          <cell r="I97">
            <v>2.6167999970649998</v>
          </cell>
          <cell r="J97">
            <v>4049.9799305699999</v>
          </cell>
          <cell r="K97">
            <v>1.5444000050789999</v>
          </cell>
          <cell r="L97">
            <v>1.5183999931299998</v>
          </cell>
          <cell r="M97">
            <v>782.68033500000001</v>
          </cell>
          <cell r="N97">
            <v>9.7844996359999996</v>
          </cell>
          <cell r="O97">
            <v>2853.499675</v>
          </cell>
          <cell r="P97">
            <v>0</v>
          </cell>
          <cell r="Q97">
            <v>0</v>
          </cell>
          <cell r="R97">
            <v>25.439999994152998</v>
          </cell>
          <cell r="S97">
            <v>7.4431000055779997</v>
          </cell>
          <cell r="T97">
            <v>51.598607499999993</v>
          </cell>
          <cell r="U97">
            <v>15.646600002983998</v>
          </cell>
          <cell r="V97">
            <v>1</v>
          </cell>
          <cell r="W97">
            <v>2.8266999956379997</v>
          </cell>
          <cell r="X97">
            <v>0.86820000214822368</v>
          </cell>
          <cell r="Y97">
            <v>2.4026832499999999</v>
          </cell>
          <cell r="Z97">
            <v>11.101299995255999</v>
          </cell>
          <cell r="AA97">
            <v>7.3228000400299997</v>
          </cell>
          <cell r="AB97">
            <v>268.15000000486697</v>
          </cell>
          <cell r="AC97">
            <v>14331.159999299</v>
          </cell>
          <cell r="AD97">
            <v>69.631006685999992</v>
          </cell>
          <cell r="AE97">
            <v>0</v>
          </cell>
          <cell r="AF97">
            <v>135.57000000199699</v>
          </cell>
          <cell r="AG97">
            <v>1778.2500000031328</v>
          </cell>
          <cell r="AH97">
            <v>215.89057899999997</v>
          </cell>
          <cell r="AI97">
            <v>3.4528026409999999</v>
          </cell>
          <cell r="AJ97">
            <v>0.70050000269599988</v>
          </cell>
          <cell r="AK97">
            <v>0</v>
          </cell>
          <cell r="AL97">
            <v>45.260680000000001</v>
          </cell>
          <cell r="AM97">
            <v>18.334200007025999</v>
          </cell>
          <cell r="AN97">
            <v>5.0266998189999992</v>
          </cell>
          <cell r="AO97">
            <v>8.5845000044849993</v>
          </cell>
          <cell r="AP97">
            <v>2.0864999997523528</v>
          </cell>
          <cell r="AQ97">
            <v>69.280000000561998</v>
          </cell>
          <cell r="AR97">
            <v>4.1123000053969996</v>
          </cell>
          <cell r="AS97">
            <v>0</v>
          </cell>
          <cell r="AT97">
            <v>4.2220000056269997</v>
          </cell>
          <cell r="AU97">
            <v>92.984915999999998</v>
          </cell>
          <cell r="AV97">
            <v>45.040999555199996</v>
          </cell>
          <cell r="AW97">
            <v>10.104599994485</v>
          </cell>
          <cell r="AX97">
            <v>2.0632999941679997</v>
          </cell>
          <cell r="AY97">
            <v>0</v>
          </cell>
          <cell r="AZ97">
            <v>0</v>
          </cell>
          <cell r="BA97">
            <v>48.712999955900003</v>
          </cell>
          <cell r="BB97">
            <v>2.12609996111</v>
          </cell>
          <cell r="BC97">
            <v>8.9948440000000005</v>
          </cell>
          <cell r="BD97">
            <v>47.059999713499998</v>
          </cell>
          <cell r="BE97">
            <v>12.157362399999998</v>
          </cell>
          <cell r="BF97">
            <v>1.4322999999999999</v>
          </cell>
          <cell r="BG97">
            <v>32.985869000000001</v>
          </cell>
          <cell r="BH97">
            <v>0</v>
          </cell>
          <cell r="BI97">
            <v>3.0794449999999998</v>
          </cell>
          <cell r="BJ97">
            <v>25520.721399999999</v>
          </cell>
          <cell r="BK97">
            <v>11.119500059479998</v>
          </cell>
        </row>
        <row r="98">
          <cell r="A98">
            <v>40046</v>
          </cell>
          <cell r="B98">
            <v>5.2632656999999998</v>
          </cell>
          <cell r="C98">
            <v>538.52140000000009</v>
          </cell>
          <cell r="D98">
            <v>5.5149005000000004</v>
          </cell>
          <cell r="E98">
            <v>1.7196999902362324</v>
          </cell>
          <cell r="F98">
            <v>1.1521320000000002</v>
          </cell>
          <cell r="G98">
            <v>1.9558300499999999</v>
          </cell>
          <cell r="H98">
            <v>1.9557999570000002</v>
          </cell>
          <cell r="I98">
            <v>2.6289000043600002</v>
          </cell>
          <cell r="J98">
            <v>4058.7849203000001</v>
          </cell>
          <cell r="K98">
            <v>1.5541000069900002</v>
          </cell>
          <cell r="L98">
            <v>1.51600000485</v>
          </cell>
          <cell r="M98">
            <v>777.9040500000001</v>
          </cell>
          <cell r="N98">
            <v>9.7890995689999993</v>
          </cell>
          <cell r="O98">
            <v>2863.4206000000004</v>
          </cell>
          <cell r="P98">
            <v>0</v>
          </cell>
          <cell r="Q98">
            <v>0</v>
          </cell>
          <cell r="R98">
            <v>25.482000003350002</v>
          </cell>
          <cell r="S98">
            <v>7.4434999961599999</v>
          </cell>
          <cell r="T98">
            <v>51.623824999999997</v>
          </cell>
          <cell r="U98">
            <v>15.646600003730002</v>
          </cell>
          <cell r="V98">
            <v>1</v>
          </cell>
          <cell r="W98">
            <v>2.8201000069000002</v>
          </cell>
          <cell r="X98">
            <v>0.86570000175918937</v>
          </cell>
          <cell r="Y98">
            <v>2.4105925999999998</v>
          </cell>
          <cell r="Z98">
            <v>11.107399999190001</v>
          </cell>
          <cell r="AA98">
            <v>7.3083</v>
          </cell>
          <cell r="AB98">
            <v>268.58999999835999</v>
          </cell>
          <cell r="AC98">
            <v>14352.49000355</v>
          </cell>
          <cell r="AD98">
            <v>69.687004950000002</v>
          </cell>
          <cell r="AE98">
            <v>0</v>
          </cell>
          <cell r="AF98">
            <v>134.19000000513</v>
          </cell>
          <cell r="AG98">
            <v>1788.6199999961802</v>
          </cell>
          <cell r="AH98">
            <v>216.03907999999998</v>
          </cell>
          <cell r="AI98">
            <v>3.45279917</v>
          </cell>
          <cell r="AJ98">
            <v>0.69980000429</v>
          </cell>
          <cell r="AK98">
            <v>0</v>
          </cell>
          <cell r="AL98">
            <v>45.282800000000002</v>
          </cell>
          <cell r="AM98">
            <v>18.39540667</v>
          </cell>
          <cell r="AN98">
            <v>5.0456001650000006</v>
          </cell>
          <cell r="AO98">
            <v>8.5549999976600013</v>
          </cell>
          <cell r="AP98">
            <v>2.1014999855769347</v>
          </cell>
          <cell r="AQ98">
            <v>69.37799999500001</v>
          </cell>
          <cell r="AR98">
            <v>4.1068000070700004</v>
          </cell>
          <cell r="AS98">
            <v>0</v>
          </cell>
          <cell r="AT98">
            <v>4.2240000042500006</v>
          </cell>
          <cell r="AU98">
            <v>93.253191500000014</v>
          </cell>
          <cell r="AV98">
            <v>45.389999863999996</v>
          </cell>
          <cell r="AW98">
            <v>10.14320000224</v>
          </cell>
          <cell r="AX98">
            <v>2.06200000257</v>
          </cell>
          <cell r="AY98">
            <v>0</v>
          </cell>
          <cell r="AZ98">
            <v>0</v>
          </cell>
          <cell r="BA98">
            <v>48.765004329999996</v>
          </cell>
          <cell r="BB98">
            <v>2.1324043100000001</v>
          </cell>
          <cell r="BC98">
            <v>8.9992400000000004</v>
          </cell>
          <cell r="BD98">
            <v>47.004999462000001</v>
          </cell>
          <cell r="BE98">
            <v>12.163304</v>
          </cell>
          <cell r="BF98">
            <v>1.4330000000000001</v>
          </cell>
          <cell r="BG98">
            <v>33.001989999999999</v>
          </cell>
          <cell r="BH98">
            <v>0</v>
          </cell>
          <cell r="BI98">
            <v>3.0809500000000001</v>
          </cell>
          <cell r="BJ98">
            <v>25527.462</v>
          </cell>
          <cell r="BK98">
            <v>11.22609334</v>
          </cell>
        </row>
        <row r="99">
          <cell r="A99">
            <v>40045</v>
          </cell>
          <cell r="B99">
            <v>5.2313114699999996</v>
          </cell>
          <cell r="C99">
            <v>535.03829499999995</v>
          </cell>
          <cell r="D99">
            <v>5.4853353749999991</v>
          </cell>
          <cell r="E99">
            <v>1.7123999977878142</v>
          </cell>
          <cell r="F99">
            <v>1.1451372</v>
          </cell>
          <cell r="G99">
            <v>1.9558299592399999</v>
          </cell>
          <cell r="H99">
            <v>1.9558000489399998</v>
          </cell>
          <cell r="I99">
            <v>2.6194000060549998</v>
          </cell>
          <cell r="J99">
            <v>4033.4899827200002</v>
          </cell>
          <cell r="K99">
            <v>1.5599999973409997</v>
          </cell>
          <cell r="L99">
            <v>1.516899995677</v>
          </cell>
          <cell r="M99">
            <v>780.01789499999995</v>
          </cell>
          <cell r="N99">
            <v>9.7304999810999995</v>
          </cell>
          <cell r="O99">
            <v>2862.9142149999998</v>
          </cell>
          <cell r="P99">
            <v>0</v>
          </cell>
          <cell r="Q99">
            <v>0</v>
          </cell>
          <cell r="R99">
            <v>25.585000002999998</v>
          </cell>
          <cell r="S99">
            <v>7.4436000041739989</v>
          </cell>
          <cell r="T99">
            <v>51.232070999999998</v>
          </cell>
          <cell r="U99">
            <v>15.646599992921997</v>
          </cell>
          <cell r="V99">
            <v>1</v>
          </cell>
          <cell r="W99">
            <v>2.8182999972769998</v>
          </cell>
          <cell r="X99">
            <v>0.86380000255325273</v>
          </cell>
          <cell r="Y99">
            <v>2.3795780099999999</v>
          </cell>
          <cell r="Z99">
            <v>11.039800005079998</v>
          </cell>
          <cell r="AA99">
            <v>7.3320000031699992</v>
          </cell>
          <cell r="AB99">
            <v>271.49999999793795</v>
          </cell>
          <cell r="AC99">
            <v>14326.890002373</v>
          </cell>
          <cell r="AD99">
            <v>69.371001518999989</v>
          </cell>
          <cell r="AE99">
            <v>0</v>
          </cell>
          <cell r="AF99">
            <v>134.11000000468599</v>
          </cell>
          <cell r="AG99">
            <v>1777.5000000012938</v>
          </cell>
          <cell r="AH99">
            <v>214.75595399999997</v>
          </cell>
          <cell r="AI99">
            <v>3.4528023029999999</v>
          </cell>
          <cell r="AJ99">
            <v>0.69929999388599995</v>
          </cell>
          <cell r="AK99">
            <v>0</v>
          </cell>
          <cell r="AL99">
            <v>45.00788</v>
          </cell>
          <cell r="AM99">
            <v>18.273298981</v>
          </cell>
          <cell r="AN99">
            <v>5.0227996471999994</v>
          </cell>
          <cell r="AO99">
            <v>8.5954999942189989</v>
          </cell>
          <cell r="AP99">
            <v>2.1054999923129958</v>
          </cell>
          <cell r="AQ99">
            <v>68.964000003078993</v>
          </cell>
          <cell r="AR99">
            <v>4.1520000036599995</v>
          </cell>
          <cell r="AS99">
            <v>0</v>
          </cell>
          <cell r="AT99">
            <v>4.2335000021470002</v>
          </cell>
          <cell r="AU99">
            <v>93.07800499999999</v>
          </cell>
          <cell r="AV99">
            <v>45.219999574699997</v>
          </cell>
          <cell r="AW99">
            <v>10.197700006539998</v>
          </cell>
          <cell r="AX99">
            <v>2.0617000013440001</v>
          </cell>
          <cell r="AY99">
            <v>0</v>
          </cell>
          <cell r="AZ99">
            <v>0</v>
          </cell>
          <cell r="BA99">
            <v>48.462006901999999</v>
          </cell>
          <cell r="BB99">
            <v>2.1249986279999997</v>
          </cell>
          <cell r="BC99">
            <v>8.944604</v>
          </cell>
          <cell r="BD99">
            <v>46.939999921999991</v>
          </cell>
          <cell r="BE99">
            <v>11.985484499999998</v>
          </cell>
          <cell r="BF99">
            <v>1.4242999999999999</v>
          </cell>
          <cell r="BG99">
            <v>32.801628999999998</v>
          </cell>
          <cell r="BH99">
            <v>0</v>
          </cell>
          <cell r="BI99">
            <v>3.0622449999999994</v>
          </cell>
          <cell r="BJ99">
            <v>25371.768049999999</v>
          </cell>
          <cell r="BK99">
            <v>11.316106228999999</v>
          </cell>
        </row>
        <row r="100">
          <cell r="A100">
            <v>40044</v>
          </cell>
          <cell r="B100">
            <v>5.1831964799999994</v>
          </cell>
          <cell r="C100">
            <v>527.71824000000004</v>
          </cell>
          <cell r="D100">
            <v>5.4278279999999999</v>
          </cell>
          <cell r="E100">
            <v>1.7238999958673797</v>
          </cell>
          <cell r="F100">
            <v>1.1346048</v>
          </cell>
          <cell r="G100">
            <v>1.9558300608000001</v>
          </cell>
          <cell r="H100">
            <v>1.9558000022399999</v>
          </cell>
          <cell r="I100">
            <v>2.62370000592</v>
          </cell>
          <cell r="J100">
            <v>4061.3899939199996</v>
          </cell>
          <cell r="K100">
            <v>1.5656999964479998</v>
          </cell>
          <cell r="L100">
            <v>1.51520000688</v>
          </cell>
          <cell r="M100">
            <v>779.47631999999999</v>
          </cell>
          <cell r="N100">
            <v>9.6443002656000001</v>
          </cell>
          <cell r="O100">
            <v>2886.6096000000002</v>
          </cell>
          <cell r="P100">
            <v>0</v>
          </cell>
          <cell r="Q100">
            <v>0</v>
          </cell>
          <cell r="R100">
            <v>25.710999997536</v>
          </cell>
          <cell r="S100">
            <v>7.4433000015360005</v>
          </cell>
          <cell r="T100">
            <v>50.760863999999998</v>
          </cell>
          <cell r="U100">
            <v>15.646599999071999</v>
          </cell>
          <cell r="V100">
            <v>1</v>
          </cell>
          <cell r="W100">
            <v>2.8176999984000002</v>
          </cell>
          <cell r="X100">
            <v>0.86080000234231302</v>
          </cell>
          <cell r="Y100">
            <v>2.3424508799999999</v>
          </cell>
          <cell r="Z100">
            <v>10.939700001888001</v>
          </cell>
          <cell r="AA100">
            <v>7.3184999932799997</v>
          </cell>
          <cell r="AB100">
            <v>274.40999999683197</v>
          </cell>
          <cell r="AC100">
            <v>14296.390002720002</v>
          </cell>
          <cell r="AD100">
            <v>68.859997919999998</v>
          </cell>
          <cell r="AE100">
            <v>0</v>
          </cell>
          <cell r="AF100">
            <v>132.55000000704001</v>
          </cell>
          <cell r="AG100">
            <v>1775.3700000012479</v>
          </cell>
          <cell r="AH100">
            <v>212.87951999999999</v>
          </cell>
          <cell r="AI100">
            <v>3.452797152</v>
          </cell>
          <cell r="AJ100">
            <v>0.700299998496</v>
          </cell>
          <cell r="AK100">
            <v>0</v>
          </cell>
          <cell r="AL100">
            <v>44.805599999999998</v>
          </cell>
          <cell r="AM100">
            <v>18.320198399999999</v>
          </cell>
          <cell r="AN100">
            <v>5.0047996320000001</v>
          </cell>
          <cell r="AO100">
            <v>8.6699999957759992</v>
          </cell>
          <cell r="AP100">
            <v>2.1108000087591017</v>
          </cell>
          <cell r="AQ100">
            <v>68.442000000191996</v>
          </cell>
          <cell r="AR100">
            <v>4.193500004064</v>
          </cell>
          <cell r="AS100">
            <v>0</v>
          </cell>
          <cell r="AT100">
            <v>4.2288000007680004</v>
          </cell>
          <cell r="AU100">
            <v>92.502466560000002</v>
          </cell>
          <cell r="AV100">
            <v>45.056000505599997</v>
          </cell>
          <cell r="AW100">
            <v>10.258500002688001</v>
          </cell>
          <cell r="AX100">
            <v>2.0494000013760001</v>
          </cell>
          <cell r="AY100">
            <v>0</v>
          </cell>
          <cell r="AZ100">
            <v>0</v>
          </cell>
          <cell r="BA100">
            <v>48.058006751999997</v>
          </cell>
          <cell r="BB100">
            <v>2.128498848</v>
          </cell>
          <cell r="BC100">
            <v>8.8623360000000009</v>
          </cell>
          <cell r="BD100">
            <v>46.940000486400002</v>
          </cell>
          <cell r="BE100">
            <v>11.837145599999999</v>
          </cell>
          <cell r="BF100">
            <v>1.4112</v>
          </cell>
          <cell r="BG100">
            <v>32.499936000000005</v>
          </cell>
          <cell r="BH100">
            <v>0</v>
          </cell>
          <cell r="BI100">
            <v>3.0340799999999999</v>
          </cell>
          <cell r="BJ100">
            <v>25136.294399999999</v>
          </cell>
          <cell r="BK100">
            <v>11.424002688</v>
          </cell>
        </row>
        <row r="101">
          <cell r="A101">
            <v>40043</v>
          </cell>
          <cell r="B101">
            <v>5.1790152799999998</v>
          </cell>
          <cell r="C101">
            <v>526.94026899999994</v>
          </cell>
          <cell r="D101">
            <v>5.4235971249999997</v>
          </cell>
          <cell r="E101">
            <v>1.7116000003058813</v>
          </cell>
          <cell r="F101">
            <v>1.13386141</v>
          </cell>
          <cell r="G101">
            <v>1.9558299925099998</v>
          </cell>
          <cell r="H101">
            <v>1.9557999573799998</v>
          </cell>
          <cell r="I101">
            <v>2.6281000041529996</v>
          </cell>
          <cell r="J101">
            <v>4021.35011291</v>
          </cell>
          <cell r="K101">
            <v>1.560600001202</v>
          </cell>
          <cell r="L101">
            <v>1.520699994915</v>
          </cell>
          <cell r="M101">
            <v>785.39044749999994</v>
          </cell>
          <cell r="N101">
            <v>9.6364993111999997</v>
          </cell>
          <cell r="O101">
            <v>2872.303195</v>
          </cell>
          <cell r="P101">
            <v>0</v>
          </cell>
          <cell r="Q101">
            <v>0</v>
          </cell>
          <cell r="R101">
            <v>25.567999996436996</v>
          </cell>
          <cell r="S101">
            <v>7.4432999941800002</v>
          </cell>
          <cell r="T101">
            <v>50.721296999999993</v>
          </cell>
          <cell r="U101">
            <v>15.646600006047999</v>
          </cell>
          <cell r="V101">
            <v>1</v>
          </cell>
          <cell r="W101">
            <v>2.8423000037649997</v>
          </cell>
          <cell r="X101">
            <v>0.8566000021759741</v>
          </cell>
          <cell r="Y101">
            <v>2.3476754899999999</v>
          </cell>
          <cell r="Z101">
            <v>10.930199998014999</v>
          </cell>
          <cell r="AA101">
            <v>7.3093000243099997</v>
          </cell>
          <cell r="AB101">
            <v>272.66000000628998</v>
          </cell>
          <cell r="AC101">
            <v>14133.000000002599</v>
          </cell>
          <cell r="AD101">
            <v>68.80599871199999</v>
          </cell>
          <cell r="AE101">
            <v>0</v>
          </cell>
          <cell r="AF101">
            <v>134.11999999327099</v>
          </cell>
          <cell r="AG101">
            <v>1762.4899970259999</v>
          </cell>
          <cell r="AH101">
            <v>212.685383</v>
          </cell>
          <cell r="AI101">
            <v>3.452799062</v>
          </cell>
          <cell r="AJ101">
            <v>0.70020000335299992</v>
          </cell>
          <cell r="AK101">
            <v>0</v>
          </cell>
          <cell r="AL101">
            <v>44.841180000000001</v>
          </cell>
          <cell r="AM101">
            <v>18.246699992924999</v>
          </cell>
          <cell r="AN101">
            <v>4.988200548</v>
          </cell>
          <cell r="AO101">
            <v>8.6735000002199989</v>
          </cell>
          <cell r="AP101">
            <v>2.0984999973807814</v>
          </cell>
          <cell r="AQ101">
            <v>68.047000006321994</v>
          </cell>
          <cell r="AR101">
            <v>4.1644999960639995</v>
          </cell>
          <cell r="AS101">
            <v>0</v>
          </cell>
          <cell r="AT101">
            <v>4.2187999999550003</v>
          </cell>
          <cell r="AU101">
            <v>93.108902999999998</v>
          </cell>
          <cell r="AV101">
            <v>45.1049998393</v>
          </cell>
          <cell r="AW101">
            <v>10.237500006339999</v>
          </cell>
          <cell r="AX101">
            <v>2.0450000067759997</v>
          </cell>
          <cell r="AY101">
            <v>0</v>
          </cell>
          <cell r="AZ101">
            <v>0</v>
          </cell>
          <cell r="BA101">
            <v>48.020997803</v>
          </cell>
          <cell r="BB101">
            <v>2.1116952549999999</v>
          </cell>
          <cell r="BC101">
            <v>8.7778724999999991</v>
          </cell>
          <cell r="BD101">
            <v>46.514999722200002</v>
          </cell>
          <cell r="BE101">
            <v>11.792666299999999</v>
          </cell>
          <cell r="BF101">
            <v>1.4100999999999999</v>
          </cell>
          <cell r="BG101">
            <v>32.545107999999999</v>
          </cell>
          <cell r="BH101">
            <v>0</v>
          </cell>
          <cell r="BI101">
            <v>3.0317149999999997</v>
          </cell>
          <cell r="BJ101">
            <v>25119.521399999998</v>
          </cell>
          <cell r="BK101">
            <v>11.345001852999998</v>
          </cell>
        </row>
        <row r="102">
          <cell r="A102">
            <v>40042</v>
          </cell>
          <cell r="B102">
            <v>5.1683641600000003</v>
          </cell>
          <cell r="C102">
            <v>523.88648799999999</v>
          </cell>
          <cell r="D102">
            <v>5.3952048000000001</v>
          </cell>
          <cell r="E102">
            <v>1.7208000037370415</v>
          </cell>
          <cell r="F102">
            <v>1.1313888000000001</v>
          </cell>
          <cell r="G102">
            <v>1.9558299892</v>
          </cell>
          <cell r="H102">
            <v>1.95580001584</v>
          </cell>
          <cell r="I102">
            <v>2.639599994168</v>
          </cell>
          <cell r="J102">
            <v>4026.5751669599999</v>
          </cell>
          <cell r="K102">
            <v>1.5621000026</v>
          </cell>
          <cell r="L102">
            <v>1.5212000019680001</v>
          </cell>
          <cell r="M102">
            <v>787.11732000000006</v>
          </cell>
          <cell r="N102">
            <v>9.620300284799999</v>
          </cell>
          <cell r="O102">
            <v>2833.7489999999998</v>
          </cell>
          <cell r="P102">
            <v>0</v>
          </cell>
          <cell r="Q102">
            <v>0</v>
          </cell>
          <cell r="R102">
            <v>25.785000005935999</v>
          </cell>
          <cell r="S102">
            <v>7.4435000014800003</v>
          </cell>
          <cell r="T102">
            <v>50.588840000000005</v>
          </cell>
          <cell r="U102">
            <v>15.646600005408001</v>
          </cell>
          <cell r="V102">
            <v>1</v>
          </cell>
          <cell r="W102">
            <v>2.7947000021040003</v>
          </cell>
          <cell r="X102">
            <v>0.8628999990207139</v>
          </cell>
          <cell r="Y102">
            <v>2.34284728</v>
          </cell>
          <cell r="Z102">
            <v>10.906799998536</v>
          </cell>
          <cell r="AA102">
            <v>7.3027000021599999</v>
          </cell>
          <cell r="AB102">
            <v>274.06999999645598</v>
          </cell>
          <cell r="AC102">
            <v>14119.06000456</v>
          </cell>
          <cell r="AD102">
            <v>68.811995568</v>
          </cell>
          <cell r="AE102">
            <v>0</v>
          </cell>
          <cell r="AF102">
            <v>132.940000005672</v>
          </cell>
          <cell r="AG102">
            <v>1771.0400032</v>
          </cell>
          <cell r="AH102">
            <v>212.20576000000003</v>
          </cell>
          <cell r="AI102">
            <v>3.4528044239999995</v>
          </cell>
          <cell r="AJ102">
            <v>0.70000000245600003</v>
          </cell>
          <cell r="AK102">
            <v>0</v>
          </cell>
          <cell r="AL102">
            <v>44.537880000000001</v>
          </cell>
          <cell r="AM102">
            <v>18.307503136000001</v>
          </cell>
          <cell r="AN102">
            <v>4.9850003711999999</v>
          </cell>
          <cell r="AO102">
            <v>8.7264999947439996</v>
          </cell>
          <cell r="AP102">
            <v>2.1154999851620349</v>
          </cell>
          <cell r="AQ102">
            <v>68.07599999464</v>
          </cell>
          <cell r="AR102">
            <v>4.198000003592</v>
          </cell>
          <cell r="AS102">
            <v>0</v>
          </cell>
          <cell r="AT102">
            <v>4.2244999999760005</v>
          </cell>
          <cell r="AU102">
            <v>93.212927999999991</v>
          </cell>
          <cell r="AV102">
            <v>45.480000399999994</v>
          </cell>
          <cell r="AW102">
            <v>10.287999995407999</v>
          </cell>
          <cell r="AX102">
            <v>2.0434000029839998</v>
          </cell>
          <cell r="AY102">
            <v>0</v>
          </cell>
          <cell r="AZ102">
            <v>0</v>
          </cell>
          <cell r="BA102">
            <v>47.949999457600001</v>
          </cell>
          <cell r="BB102">
            <v>2.1221983199999999</v>
          </cell>
          <cell r="BC102">
            <v>8.8372159999999997</v>
          </cell>
          <cell r="BD102">
            <v>46.385000271199999</v>
          </cell>
          <cell r="BE102">
            <v>11.782485599999999</v>
          </cell>
          <cell r="BF102">
            <v>1.4072</v>
          </cell>
          <cell r="BG102">
            <v>32.478175999999998</v>
          </cell>
          <cell r="BH102">
            <v>0</v>
          </cell>
          <cell r="BI102">
            <v>3.0254799999999999</v>
          </cell>
          <cell r="BJ102">
            <v>25067.157200000001</v>
          </cell>
          <cell r="BK102">
            <v>11.533805215999999</v>
          </cell>
        </row>
        <row r="103">
          <cell r="A103">
            <v>40039</v>
          </cell>
          <cell r="B103">
            <v>5.25004326</v>
          </cell>
          <cell r="C103">
            <v>530.92204200000003</v>
          </cell>
          <cell r="D103">
            <v>5.4896107000000001</v>
          </cell>
          <cell r="E103">
            <v>1.6938999940356803</v>
          </cell>
          <cell r="F103">
            <v>1.1492376</v>
          </cell>
          <cell r="G103">
            <v>1.9558300095600001</v>
          </cell>
          <cell r="H103">
            <v>1.95579999216</v>
          </cell>
          <cell r="I103">
            <v>2.6019999994800003</v>
          </cell>
          <cell r="J103">
            <v>4035.9048965200004</v>
          </cell>
          <cell r="K103">
            <v>1.55090000058</v>
          </cell>
          <cell r="L103">
            <v>1.5267000012880001</v>
          </cell>
          <cell r="M103">
            <v>791.53025000000002</v>
          </cell>
          <cell r="N103">
            <v>9.7687997624000005</v>
          </cell>
          <cell r="O103">
            <v>2881.7418699999998</v>
          </cell>
          <cell r="P103">
            <v>0</v>
          </cell>
          <cell r="Q103">
            <v>0</v>
          </cell>
          <cell r="R103">
            <v>25.733000002723998</v>
          </cell>
          <cell r="S103">
            <v>7.4444000063020006</v>
          </cell>
          <cell r="T103">
            <v>51.458399999999997</v>
          </cell>
          <cell r="U103">
            <v>15.646599996104001</v>
          </cell>
          <cell r="V103">
            <v>1</v>
          </cell>
          <cell r="W103">
            <v>2.8438000050459999</v>
          </cell>
          <cell r="X103">
            <v>0.86159999975889179</v>
          </cell>
          <cell r="Y103">
            <v>2.3900997399999997</v>
          </cell>
          <cell r="Z103">
            <v>11.078400004532</v>
          </cell>
          <cell r="AA103">
            <v>7.3120000731399992</v>
          </cell>
          <cell r="AB103">
            <v>269.19999999360999</v>
          </cell>
          <cell r="AC103">
            <v>14246.960000000798</v>
          </cell>
          <cell r="AD103">
            <v>68.961002768</v>
          </cell>
          <cell r="AE103">
            <v>0</v>
          </cell>
          <cell r="AF103">
            <v>135.60999999294998</v>
          </cell>
          <cell r="AG103">
            <v>1769.0600028920001</v>
          </cell>
          <cell r="AH103">
            <v>215.51063800000003</v>
          </cell>
          <cell r="AI103">
            <v>3.4528014640000002</v>
          </cell>
          <cell r="AJ103">
            <v>0.69999999322399997</v>
          </cell>
          <cell r="AK103">
            <v>0</v>
          </cell>
          <cell r="AL103">
            <v>45.0261</v>
          </cell>
          <cell r="AM103">
            <v>18.354399995441998</v>
          </cell>
          <cell r="AN103">
            <v>5.027900206</v>
          </cell>
          <cell r="AO103">
            <v>8.6165000016620006</v>
          </cell>
          <cell r="AP103">
            <v>2.0785000041005803</v>
          </cell>
          <cell r="AQ103">
            <v>68.695000004400001</v>
          </cell>
          <cell r="AR103">
            <v>4.1240000049219994</v>
          </cell>
          <cell r="AS103">
            <v>0</v>
          </cell>
          <cell r="AT103">
            <v>4.212999994994</v>
          </cell>
          <cell r="AU103">
            <v>93.600113739999998</v>
          </cell>
          <cell r="AV103">
            <v>45.120000144799995</v>
          </cell>
          <cell r="AW103">
            <v>10.183500006260001</v>
          </cell>
          <cell r="AX103">
            <v>2.062800001906</v>
          </cell>
          <cell r="AY103">
            <v>0</v>
          </cell>
          <cell r="AZ103">
            <v>0</v>
          </cell>
          <cell r="BA103">
            <v>48.635000520399998</v>
          </cell>
          <cell r="BB103">
            <v>2.1159999971599999</v>
          </cell>
          <cell r="BC103">
            <v>8.9766320000000004</v>
          </cell>
          <cell r="BD103">
            <v>46.850000106000003</v>
          </cell>
          <cell r="BE103">
            <v>11.506670000000002</v>
          </cell>
          <cell r="BF103">
            <v>1.4294</v>
          </cell>
          <cell r="BG103">
            <v>33.090609999999998</v>
          </cell>
          <cell r="BH103">
            <v>0</v>
          </cell>
          <cell r="BI103">
            <v>3.07321</v>
          </cell>
          <cell r="BJ103">
            <v>25469.049200000001</v>
          </cell>
          <cell r="BK103">
            <v>11.515199944499999</v>
          </cell>
        </row>
        <row r="104">
          <cell r="A104">
            <v>40038</v>
          </cell>
          <cell r="B104">
            <v>5.2495330400000002</v>
          </cell>
          <cell r="C104">
            <v>529.91297499999996</v>
          </cell>
          <cell r="D104">
            <v>5.4820801499999998</v>
          </cell>
          <cell r="E104">
            <v>1.6930999973904015</v>
          </cell>
          <cell r="F104">
            <v>1.1491572000000001</v>
          </cell>
          <cell r="G104">
            <v>1.9558299648299999</v>
          </cell>
          <cell r="H104">
            <v>1.9557999495299998</v>
          </cell>
          <cell r="I104">
            <v>2.6029000023319999</v>
          </cell>
          <cell r="J104">
            <v>4072.64984981</v>
          </cell>
          <cell r="K104">
            <v>1.5450999993239998</v>
          </cell>
          <cell r="L104">
            <v>1.5328000009510001</v>
          </cell>
          <cell r="M104">
            <v>777.75359500000002</v>
          </cell>
          <cell r="N104">
            <v>9.767400263499999</v>
          </cell>
          <cell r="O104">
            <v>2858.17121</v>
          </cell>
          <cell r="P104">
            <v>0</v>
          </cell>
          <cell r="Q104">
            <v>0</v>
          </cell>
          <cell r="R104">
            <v>25.738000003246</v>
          </cell>
          <cell r="S104">
            <v>7.4447000044799996</v>
          </cell>
          <cell r="T104">
            <v>51.347602499999994</v>
          </cell>
          <cell r="U104">
            <v>15.646599998393</v>
          </cell>
          <cell r="V104">
            <v>1</v>
          </cell>
          <cell r="W104">
            <v>2.84849999448</v>
          </cell>
          <cell r="X104">
            <v>0.85865000154752857</v>
          </cell>
          <cell r="Y104">
            <v>2.3895037399999999</v>
          </cell>
          <cell r="Z104">
            <v>11.078600005928001</v>
          </cell>
          <cell r="AA104">
            <v>7.3245000194499994</v>
          </cell>
          <cell r="AB104">
            <v>268.21000000271204</v>
          </cell>
          <cell r="AC104">
            <v>14225.100002939</v>
          </cell>
          <cell r="AD104">
            <v>68.692000777000004</v>
          </cell>
          <cell r="AE104">
            <v>0</v>
          </cell>
          <cell r="AF104">
            <v>137.52000000642701</v>
          </cell>
          <cell r="AG104">
            <v>1759.4099999964399</v>
          </cell>
          <cell r="AH104">
            <v>215.46697499999999</v>
          </cell>
          <cell r="AI104">
            <v>3.452802889</v>
          </cell>
          <cell r="AJ104">
            <v>0.70079999724200004</v>
          </cell>
          <cell r="AK104">
            <v>0</v>
          </cell>
          <cell r="AL104">
            <v>44.951484999999998</v>
          </cell>
          <cell r="AM104">
            <v>18.354400001026001</v>
          </cell>
          <cell r="AN104">
            <v>5.0147004793000001</v>
          </cell>
          <cell r="AO104">
            <v>8.6079999993430008</v>
          </cell>
          <cell r="AP104">
            <v>2.102099995395176</v>
          </cell>
          <cell r="AQ104">
            <v>68.495000000675006</v>
          </cell>
          <cell r="AR104">
            <v>4.1084999954930002</v>
          </cell>
          <cell r="AS104">
            <v>0</v>
          </cell>
          <cell r="AT104">
            <v>4.2149999970929999</v>
          </cell>
          <cell r="AU104">
            <v>93.347583</v>
          </cell>
          <cell r="AV104">
            <v>45.411999742799999</v>
          </cell>
          <cell r="AW104">
            <v>10.195999995084</v>
          </cell>
          <cell r="AX104">
            <v>2.059899999207</v>
          </cell>
          <cell r="AY104">
            <v>0</v>
          </cell>
          <cell r="AZ104">
            <v>0</v>
          </cell>
          <cell r="BA104">
            <v>48.664000274799996</v>
          </cell>
          <cell r="BB104">
            <v>2.10560002291</v>
          </cell>
          <cell r="BC104">
            <v>8.9760039999999996</v>
          </cell>
          <cell r="BD104">
            <v>46.9800004441</v>
          </cell>
          <cell r="BE104">
            <v>11.993256300000001</v>
          </cell>
          <cell r="BF104">
            <v>1.4293</v>
          </cell>
          <cell r="BG104">
            <v>33.088294999999995</v>
          </cell>
          <cell r="BH104">
            <v>0</v>
          </cell>
          <cell r="BI104">
            <v>3.0729949999999997</v>
          </cell>
          <cell r="BJ104">
            <v>25467.267400000001</v>
          </cell>
          <cell r="BK104">
            <v>11.36899994869</v>
          </cell>
        </row>
        <row r="105">
          <cell r="A105">
            <v>40037</v>
          </cell>
          <cell r="B105">
            <v>5.2043575999999998</v>
          </cell>
          <cell r="C105">
            <v>524.77178000000004</v>
          </cell>
          <cell r="D105">
            <v>5.4299439999999999</v>
          </cell>
          <cell r="E105">
            <v>1.7201000095521999</v>
          </cell>
          <cell r="F105">
            <v>1.1396931000000001</v>
          </cell>
          <cell r="G105">
            <v>1.9558299787</v>
          </cell>
          <cell r="H105">
            <v>1.9557999383000002</v>
          </cell>
          <cell r="I105">
            <v>2.6175999968300001</v>
          </cell>
          <cell r="J105">
            <v>4085.3749468999999</v>
          </cell>
          <cell r="K105">
            <v>1.56329999293</v>
          </cell>
          <cell r="L105">
            <v>1.5275999957399999</v>
          </cell>
          <cell r="M105">
            <v>773.82370000000003</v>
          </cell>
          <cell r="N105">
            <v>9.6852998580000005</v>
          </cell>
          <cell r="O105">
            <v>2866.9452500000002</v>
          </cell>
          <cell r="P105">
            <v>0</v>
          </cell>
          <cell r="Q105">
            <v>0</v>
          </cell>
          <cell r="R105">
            <v>25.767999998390003</v>
          </cell>
          <cell r="S105">
            <v>7.4444999991700005</v>
          </cell>
          <cell r="T105">
            <v>50.941150000000007</v>
          </cell>
          <cell r="U105">
            <v>15.64659999773</v>
          </cell>
          <cell r="V105">
            <v>1</v>
          </cell>
          <cell r="W105">
            <v>2.8635999964000001</v>
          </cell>
          <cell r="X105">
            <v>0.85964999832620026</v>
          </cell>
          <cell r="Y105">
            <v>0</v>
          </cell>
          <cell r="Z105">
            <v>10.982799996999999</v>
          </cell>
          <cell r="AA105">
            <v>7.3259000607000004</v>
          </cell>
          <cell r="AB105">
            <v>273.60000000008</v>
          </cell>
          <cell r="AC105">
            <v>14162.71000000272</v>
          </cell>
          <cell r="AD105">
            <v>68.533006620000009</v>
          </cell>
          <cell r="AE105">
            <v>0</v>
          </cell>
          <cell r="AF105">
            <v>135.77000000161001</v>
          </cell>
          <cell r="AG105">
            <v>1767.31000316</v>
          </cell>
          <cell r="AH105">
            <v>213.66943000000001</v>
          </cell>
          <cell r="AI105">
            <v>3.4528039000000001</v>
          </cell>
          <cell r="AJ105">
            <v>0.70100000321</v>
          </cell>
          <cell r="AK105">
            <v>0</v>
          </cell>
          <cell r="AL105">
            <v>44.848050000000001</v>
          </cell>
          <cell r="AM105">
            <v>18.519999994470002</v>
          </cell>
          <cell r="AN105">
            <v>5.0027000790000002</v>
          </cell>
          <cell r="AO105">
            <v>8.7325000033699993</v>
          </cell>
          <cell r="AP105">
            <v>2.1293999854263084</v>
          </cell>
          <cell r="AQ105">
            <v>68.101999997199997</v>
          </cell>
          <cell r="AR105">
            <v>4.1812999946899998</v>
          </cell>
          <cell r="AS105">
            <v>0</v>
          </cell>
          <cell r="AT105">
            <v>4.2217999943600004</v>
          </cell>
          <cell r="AU105">
            <v>93.281109999999998</v>
          </cell>
          <cell r="AV105">
            <v>46.089999487999997</v>
          </cell>
          <cell r="AW105">
            <v>10.26559999959</v>
          </cell>
          <cell r="AX105">
            <v>2.0508999945199999</v>
          </cell>
          <cell r="AY105">
            <v>0</v>
          </cell>
          <cell r="AZ105">
            <v>0</v>
          </cell>
          <cell r="BA105">
            <v>48.277000121999997</v>
          </cell>
          <cell r="BB105">
            <v>2.1267000572999999</v>
          </cell>
          <cell r="BC105">
            <v>8.8987600000000011</v>
          </cell>
          <cell r="BD105">
            <v>46.765000190999999</v>
          </cell>
          <cell r="BE105">
            <v>11.712922000000001</v>
          </cell>
          <cell r="BF105">
            <v>1.417</v>
          </cell>
          <cell r="BG105">
            <v>32.803550000000001</v>
          </cell>
          <cell r="BH105">
            <v>0</v>
          </cell>
          <cell r="BI105">
            <v>3.0465499999999999</v>
          </cell>
          <cell r="BJ105">
            <v>25238.187000000002</v>
          </cell>
          <cell r="BK105">
            <v>11.520199939299999</v>
          </cell>
        </row>
        <row r="106">
          <cell r="A106">
            <v>40036</v>
          </cell>
          <cell r="B106">
            <v>5.2028884800000004</v>
          </cell>
          <cell r="C106">
            <v>525.31777799999998</v>
          </cell>
          <cell r="D106">
            <v>5.4273487500000002</v>
          </cell>
          <cell r="E106">
            <v>1.6965000052813535</v>
          </cell>
          <cell r="F106">
            <v>1.13937138</v>
          </cell>
          <cell r="G106">
            <v>1.9558300649400002</v>
          </cell>
          <cell r="H106">
            <v>1.9558000330200003</v>
          </cell>
          <cell r="I106">
            <v>2.6277000002099999</v>
          </cell>
          <cell r="J106">
            <v>4020.7150976400007</v>
          </cell>
          <cell r="K106">
            <v>1.5536999929320003</v>
          </cell>
          <cell r="L106">
            <v>1.530100003572</v>
          </cell>
          <cell r="M106">
            <v>780.12162000000012</v>
          </cell>
          <cell r="N106">
            <v>9.6825006648000009</v>
          </cell>
          <cell r="O106">
            <v>2906.2967016600005</v>
          </cell>
          <cell r="P106">
            <v>0</v>
          </cell>
          <cell r="Q106">
            <v>0</v>
          </cell>
          <cell r="R106">
            <v>25.769999995380001</v>
          </cell>
          <cell r="S106">
            <v>7.4449000061100001</v>
          </cell>
          <cell r="T106">
            <v>50.891354999999997</v>
          </cell>
          <cell r="U106">
            <v>15.646600004760002</v>
          </cell>
          <cell r="V106">
            <v>1</v>
          </cell>
          <cell r="W106">
            <v>2.8087000021619999</v>
          </cell>
          <cell r="X106">
            <v>0.85839999996606631</v>
          </cell>
          <cell r="Y106">
            <v>2.37393828</v>
          </cell>
          <cell r="Z106">
            <v>10.979300006910002</v>
          </cell>
          <cell r="AA106">
            <v>7.3224000169199996</v>
          </cell>
          <cell r="AB106">
            <v>273.10000000131004</v>
          </cell>
          <cell r="AC106">
            <v>14054.159996640001</v>
          </cell>
          <cell r="AD106">
            <v>67.939994339999998</v>
          </cell>
          <cell r="AE106">
            <v>0</v>
          </cell>
          <cell r="AF106">
            <v>136.71999999736201</v>
          </cell>
          <cell r="AG106">
            <v>1759.279999995108</v>
          </cell>
          <cell r="AH106">
            <v>213.55245000000002</v>
          </cell>
          <cell r="AI106">
            <v>3.4528066740000005</v>
          </cell>
          <cell r="AJ106">
            <v>0.70110000300600006</v>
          </cell>
          <cell r="AK106">
            <v>0</v>
          </cell>
          <cell r="AL106">
            <v>44.552070000000001</v>
          </cell>
          <cell r="AM106">
            <v>18.394600000194</v>
          </cell>
          <cell r="AN106">
            <v>4.9729997988000001</v>
          </cell>
          <cell r="AO106">
            <v>8.826499999080001</v>
          </cell>
          <cell r="AP106">
            <v>2.1125999991588973</v>
          </cell>
          <cell r="AQ106">
            <v>67.596000002064002</v>
          </cell>
          <cell r="AR106">
            <v>4.1740000005600004</v>
          </cell>
          <cell r="AS106">
            <v>0</v>
          </cell>
          <cell r="AT106">
            <v>4.2163000023780004</v>
          </cell>
          <cell r="AU106">
            <v>93.807252000000005</v>
          </cell>
          <cell r="AV106">
            <v>45.769000230000003</v>
          </cell>
          <cell r="AW106">
            <v>10.348599994974</v>
          </cell>
          <cell r="AX106">
            <v>2.0489000049719999</v>
          </cell>
          <cell r="AY106">
            <v>0</v>
          </cell>
          <cell r="AZ106">
            <v>0</v>
          </cell>
          <cell r="BA106">
            <v>48.227999673600003</v>
          </cell>
          <cell r="BB106">
            <v>2.1224999962800002</v>
          </cell>
          <cell r="BC106">
            <v>8.8962480000000017</v>
          </cell>
          <cell r="BD106">
            <v>46.435000554000005</v>
          </cell>
          <cell r="BE106">
            <v>11.572205400000001</v>
          </cell>
          <cell r="BF106">
            <v>1.4166000000000001</v>
          </cell>
          <cell r="BG106">
            <v>32.794289999999997</v>
          </cell>
          <cell r="BH106">
            <v>0</v>
          </cell>
          <cell r="BI106">
            <v>3.04569</v>
          </cell>
          <cell r="BJ106">
            <v>25231.770900000003</v>
          </cell>
          <cell r="BK106">
            <v>11.53039997574</v>
          </cell>
        </row>
        <row r="107">
          <cell r="A107">
            <v>40035</v>
          </cell>
          <cell r="B107">
            <v>5.2159685399999995</v>
          </cell>
          <cell r="C107">
            <v>525.95686799999999</v>
          </cell>
          <cell r="D107">
            <v>5.4365255999999995</v>
          </cell>
          <cell r="E107">
            <v>1.6894999978170451</v>
          </cell>
          <cell r="F107">
            <v>1.1422668599999999</v>
          </cell>
          <cell r="G107">
            <v>1.95582999222</v>
          </cell>
          <cell r="H107">
            <v>1.9558000259999999</v>
          </cell>
          <cell r="I107">
            <v>2.5813000043819998</v>
          </cell>
          <cell r="J107">
            <v>4019.7450155400002</v>
          </cell>
          <cell r="K107">
            <v>1.5360999940439997</v>
          </cell>
          <cell r="L107">
            <v>1.5344999967239998</v>
          </cell>
          <cell r="M107">
            <v>775.28717999999992</v>
          </cell>
          <cell r="N107">
            <v>9.7062006780000001</v>
          </cell>
          <cell r="O107">
            <v>2868.6619799999999</v>
          </cell>
          <cell r="P107">
            <v>0</v>
          </cell>
          <cell r="Q107">
            <v>0</v>
          </cell>
          <cell r="R107">
            <v>25.677999993005997</v>
          </cell>
          <cell r="S107">
            <v>7.4450000060819992</v>
          </cell>
          <cell r="T107">
            <v>51.056190000000001</v>
          </cell>
          <cell r="U107">
            <v>15.646600001735997</v>
          </cell>
          <cell r="V107">
            <v>1</v>
          </cell>
          <cell r="W107">
            <v>2.8197999989999998</v>
          </cell>
          <cell r="X107">
            <v>0.85355000353392041</v>
          </cell>
          <cell r="Y107">
            <v>2.3799711599999998</v>
          </cell>
          <cell r="Z107">
            <v>11.007000004571999</v>
          </cell>
          <cell r="AA107">
            <v>7.3268999944199997</v>
          </cell>
          <cell r="AB107">
            <v>269.31000000387598</v>
          </cell>
          <cell r="AC107">
            <v>14103.400001831998</v>
          </cell>
          <cell r="AD107">
            <v>67.900003433999998</v>
          </cell>
          <cell r="AE107">
            <v>0</v>
          </cell>
          <cell r="AF107">
            <v>138.00999999920398</v>
          </cell>
          <cell r="AG107">
            <v>1742.6699999932139</v>
          </cell>
          <cell r="AH107">
            <v>214.06674599999997</v>
          </cell>
          <cell r="AI107">
            <v>3.4528044419999997</v>
          </cell>
          <cell r="AJ107">
            <v>0.70059999815999996</v>
          </cell>
          <cell r="AK107">
            <v>0</v>
          </cell>
          <cell r="AL107">
            <v>44.878320000000002</v>
          </cell>
          <cell r="AM107">
            <v>18.313500004757998</v>
          </cell>
          <cell r="AN107">
            <v>4.9770994212000002</v>
          </cell>
          <cell r="AO107">
            <v>8.6939999946000004</v>
          </cell>
          <cell r="AP107">
            <v>2.0985000024823828</v>
          </cell>
          <cell r="AQ107">
            <v>67.729000006601993</v>
          </cell>
          <cell r="AR107">
            <v>4.115400001776</v>
          </cell>
          <cell r="AS107">
            <v>0</v>
          </cell>
          <cell r="AT107">
            <v>4.20949999683</v>
          </cell>
          <cell r="AU107">
            <v>93.661621920000002</v>
          </cell>
          <cell r="AV107">
            <v>45.003500688599999</v>
          </cell>
          <cell r="AW107">
            <v>10.212900003251999</v>
          </cell>
          <cell r="AX107">
            <v>2.0467999942919999</v>
          </cell>
          <cell r="AY107">
            <v>0</v>
          </cell>
          <cell r="AZ107">
            <v>0</v>
          </cell>
          <cell r="BA107">
            <v>48.321999656999999</v>
          </cell>
          <cell r="BB107">
            <v>2.0929000271399998</v>
          </cell>
          <cell r="BC107">
            <v>8.9188559999999999</v>
          </cell>
          <cell r="BD107">
            <v>46.370000086200001</v>
          </cell>
          <cell r="BE107">
            <v>11.496518999999999</v>
          </cell>
          <cell r="BF107">
            <v>1.4201999999999999</v>
          </cell>
          <cell r="BG107">
            <v>32.948639999999997</v>
          </cell>
          <cell r="BH107">
            <v>0</v>
          </cell>
          <cell r="BI107">
            <v>3.0534299999999996</v>
          </cell>
          <cell r="BJ107">
            <v>25289.501399999997</v>
          </cell>
          <cell r="BK107">
            <v>11.40309994824</v>
          </cell>
        </row>
        <row r="108">
          <cell r="A108">
            <v>40032</v>
          </cell>
          <cell r="B108">
            <v>5.2728953899999995</v>
          </cell>
          <cell r="C108">
            <v>531.06542999999999</v>
          </cell>
          <cell r="D108">
            <v>5.4922703500000001</v>
          </cell>
          <cell r="E108">
            <v>1.7160999966698791</v>
          </cell>
          <cell r="F108">
            <v>1.1545899399999999</v>
          </cell>
          <cell r="G108">
            <v>1.95582999024</v>
          </cell>
          <cell r="H108">
            <v>1.95579998411</v>
          </cell>
          <cell r="I108">
            <v>2.633599998407</v>
          </cell>
          <cell r="J108">
            <v>4012.1901351699998</v>
          </cell>
          <cell r="K108">
            <v>1.5540000002309999</v>
          </cell>
          <cell r="L108">
            <v>1.5288000051940001</v>
          </cell>
          <cell r="M108">
            <v>779.22617500000001</v>
          </cell>
          <cell r="N108">
            <v>9.8083994672999992</v>
          </cell>
          <cell r="O108">
            <v>2882.0241799999999</v>
          </cell>
          <cell r="P108">
            <v>0</v>
          </cell>
          <cell r="Q108">
            <v>0</v>
          </cell>
          <cell r="R108">
            <v>25.909999998918003</v>
          </cell>
          <cell r="S108">
            <v>7.4447999961509996</v>
          </cell>
          <cell r="T108">
            <v>51.613415000000003</v>
          </cell>
          <cell r="U108">
            <v>15.646599995102999</v>
          </cell>
          <cell r="V108">
            <v>1</v>
          </cell>
          <cell r="W108">
            <v>2.8476999956090001</v>
          </cell>
          <cell r="X108">
            <v>0.85669999935972752</v>
          </cell>
          <cell r="Y108">
            <v>2.4108274399999998</v>
          </cell>
          <cell r="Z108">
            <v>11.127200006776</v>
          </cell>
          <cell r="AA108">
            <v>7.3350000577700003</v>
          </cell>
          <cell r="AB108">
            <v>272.799999994487</v>
          </cell>
          <cell r="AC108">
            <v>14308.440003046</v>
          </cell>
          <cell r="AD108">
            <v>68.575995145000007</v>
          </cell>
          <cell r="AE108">
            <v>0</v>
          </cell>
          <cell r="AF108">
            <v>136.89000000682299</v>
          </cell>
          <cell r="AG108">
            <v>1761.6700000012818</v>
          </cell>
          <cell r="AH108">
            <v>216.40306099999998</v>
          </cell>
          <cell r="AI108">
            <v>3.4528010719999997</v>
          </cell>
          <cell r="AJ108">
            <v>0.70230000508500001</v>
          </cell>
          <cell r="AK108">
            <v>0</v>
          </cell>
          <cell r="AL108">
            <v>44.865625000000001</v>
          </cell>
          <cell r="AM108">
            <v>18.707200001139999</v>
          </cell>
          <cell r="AN108">
            <v>5.0256994354</v>
          </cell>
          <cell r="AO108">
            <v>8.751499996603</v>
          </cell>
          <cell r="AP108">
            <v>2.1314999949076792</v>
          </cell>
          <cell r="AQ108">
            <v>68.557000001294</v>
          </cell>
          <cell r="AR108">
            <v>4.1670000007580006</v>
          </cell>
          <cell r="AS108">
            <v>0</v>
          </cell>
          <cell r="AT108">
            <v>4.2167999974450003</v>
          </cell>
          <cell r="AU108">
            <v>94.153205999999997</v>
          </cell>
          <cell r="AV108">
            <v>45.445000299299998</v>
          </cell>
          <cell r="AW108">
            <v>10.300800003172</v>
          </cell>
          <cell r="AX108">
            <v>2.0628000059939997</v>
          </cell>
          <cell r="AY108">
            <v>0</v>
          </cell>
          <cell r="AZ108">
            <v>0</v>
          </cell>
          <cell r="BA108">
            <v>48.777999384800005</v>
          </cell>
          <cell r="BB108">
            <v>2.1300000693299999</v>
          </cell>
          <cell r="BC108">
            <v>8.9372324999999986</v>
          </cell>
          <cell r="BD108">
            <v>46.589999763299993</v>
          </cell>
          <cell r="BE108">
            <v>11.521492500000001</v>
          </cell>
          <cell r="BF108">
            <v>1.4357</v>
          </cell>
          <cell r="BG108">
            <v>33.308239999999998</v>
          </cell>
          <cell r="BH108">
            <v>0</v>
          </cell>
          <cell r="BI108">
            <v>3.0867549999999997</v>
          </cell>
          <cell r="BJ108">
            <v>25574.124100000001</v>
          </cell>
          <cell r="BK108">
            <v>11.68750005031</v>
          </cell>
        </row>
        <row r="109">
          <cell r="A109">
            <v>40031</v>
          </cell>
          <cell r="B109">
            <v>5.2779572999999997</v>
          </cell>
          <cell r="C109">
            <v>530.69847000000004</v>
          </cell>
          <cell r="D109">
            <v>5.4958065000000005</v>
          </cell>
          <cell r="E109">
            <v>1.706700005394455</v>
          </cell>
          <cell r="F109">
            <v>1.1554917</v>
          </cell>
          <cell r="G109">
            <v>1.9558299995999999</v>
          </cell>
          <cell r="H109">
            <v>1.9557999662999999</v>
          </cell>
          <cell r="I109">
            <v>2.61290000274</v>
          </cell>
          <cell r="J109">
            <v>4037.6899287000001</v>
          </cell>
          <cell r="K109">
            <v>1.5416000059799999</v>
          </cell>
          <cell r="L109">
            <v>1.5290000019899999</v>
          </cell>
          <cell r="M109">
            <v>777.91995000000009</v>
          </cell>
          <cell r="N109">
            <v>9.8163999120000014</v>
          </cell>
          <cell r="O109">
            <v>2868.8268000000003</v>
          </cell>
          <cell r="P109">
            <v>0</v>
          </cell>
          <cell r="Q109">
            <v>0</v>
          </cell>
          <cell r="R109">
            <v>25.944000000749998</v>
          </cell>
          <cell r="S109">
            <v>7.4450000025000005</v>
          </cell>
          <cell r="T109">
            <v>51.660150000000009</v>
          </cell>
          <cell r="U109">
            <v>15.646600005090001</v>
          </cell>
          <cell r="V109">
            <v>1</v>
          </cell>
          <cell r="W109">
            <v>2.8687999999500002</v>
          </cell>
          <cell r="X109">
            <v>0.85239999982204606</v>
          </cell>
          <cell r="Y109">
            <v>2.4127230000000002</v>
          </cell>
          <cell r="Z109">
            <v>11.13689999406</v>
          </cell>
          <cell r="AA109">
            <v>7.3358999448000004</v>
          </cell>
          <cell r="AB109">
            <v>269.89000000518001</v>
          </cell>
          <cell r="AC109">
            <v>14275.85000172</v>
          </cell>
          <cell r="AD109">
            <v>68.400998819999998</v>
          </cell>
          <cell r="AE109">
            <v>0</v>
          </cell>
          <cell r="AF109">
            <v>137.31000000266999</v>
          </cell>
          <cell r="AG109">
            <v>1759.05999453</v>
          </cell>
          <cell r="AH109">
            <v>216.67086</v>
          </cell>
          <cell r="AI109">
            <v>3.45279486</v>
          </cell>
          <cell r="AJ109">
            <v>0.70249999653000006</v>
          </cell>
          <cell r="AK109">
            <v>0</v>
          </cell>
          <cell r="AL109">
            <v>44.90625</v>
          </cell>
          <cell r="AM109">
            <v>18.711000004710002</v>
          </cell>
          <cell r="AN109">
            <v>5.0157996420000002</v>
          </cell>
          <cell r="AO109">
            <v>8.6634999995699999</v>
          </cell>
          <cell r="AP109">
            <v>2.1435000010739875</v>
          </cell>
          <cell r="AQ109">
            <v>68.625999997739996</v>
          </cell>
          <cell r="AR109">
            <v>4.1450000017200006</v>
          </cell>
          <cell r="AS109">
            <v>0</v>
          </cell>
          <cell r="AT109">
            <v>4.2120999982200003</v>
          </cell>
          <cell r="AU109">
            <v>93.259144500000005</v>
          </cell>
          <cell r="AV109">
            <v>44.950999617000001</v>
          </cell>
          <cell r="AW109">
            <v>10.270700003970001</v>
          </cell>
          <cell r="AX109">
            <v>2.0631999955200002</v>
          </cell>
          <cell r="AY109">
            <v>0</v>
          </cell>
          <cell r="AZ109">
            <v>0</v>
          </cell>
          <cell r="BA109">
            <v>48.833000511000002</v>
          </cell>
          <cell r="BB109">
            <v>2.1219999375</v>
          </cell>
          <cell r="BC109">
            <v>9.0243600000000015</v>
          </cell>
          <cell r="BD109">
            <v>47.075000576999997</v>
          </cell>
          <cell r="BE109">
            <v>11.593716000000001</v>
          </cell>
          <cell r="BF109">
            <v>1.4370000000000001</v>
          </cell>
          <cell r="BG109">
            <v>33.3384</v>
          </cell>
          <cell r="BH109">
            <v>0</v>
          </cell>
          <cell r="BI109">
            <v>3.08955</v>
          </cell>
          <cell r="BJ109">
            <v>25590.096000000001</v>
          </cell>
          <cell r="BK109">
            <v>11.585000020200001</v>
          </cell>
        </row>
        <row r="110">
          <cell r="A110">
            <v>40030</v>
          </cell>
          <cell r="B110">
            <v>5.2926488999999997</v>
          </cell>
          <cell r="C110">
            <v>532.20452999999998</v>
          </cell>
          <cell r="D110">
            <v>5.5111045000000001</v>
          </cell>
          <cell r="E110">
            <v>1.7080000100986539</v>
          </cell>
          <cell r="F110">
            <v>1.1587081000000001</v>
          </cell>
          <cell r="G110">
            <v>1.9558299607</v>
          </cell>
          <cell r="H110">
            <v>1.9557999879000001</v>
          </cell>
          <cell r="I110">
            <v>2.6141000010400002</v>
          </cell>
          <cell r="J110">
            <v>4041.7600299999999</v>
          </cell>
          <cell r="K110">
            <v>1.5507000012900001</v>
          </cell>
          <cell r="L110">
            <v>1.5315999929999999</v>
          </cell>
          <cell r="M110">
            <v>779.94125000000008</v>
          </cell>
          <cell r="N110">
            <v>9.8432995210000005</v>
          </cell>
          <cell r="O110">
            <v>2866.5812999999998</v>
          </cell>
          <cell r="P110">
            <v>0</v>
          </cell>
          <cell r="Q110">
            <v>0</v>
          </cell>
          <cell r="R110">
            <v>25.945000003339999</v>
          </cell>
          <cell r="S110">
            <v>7.4450000054100007</v>
          </cell>
          <cell r="T110">
            <v>51.731900000000003</v>
          </cell>
          <cell r="U110">
            <v>15.646600000460001</v>
          </cell>
          <cell r="V110">
            <v>1</v>
          </cell>
          <cell r="W110">
            <v>2.8228999932100001</v>
          </cell>
          <cell r="X110">
            <v>0.84695000402404119</v>
          </cell>
          <cell r="Y110">
            <v>2.4194390000000001</v>
          </cell>
          <cell r="Z110">
            <v>11.1678000027</v>
          </cell>
          <cell r="AA110">
            <v>7.3382999931999997</v>
          </cell>
          <cell r="AB110">
            <v>267.00000000245001</v>
          </cell>
          <cell r="AC110">
            <v>14279.880005600002</v>
          </cell>
          <cell r="AD110">
            <v>68.332003849999992</v>
          </cell>
          <cell r="AE110">
            <v>0</v>
          </cell>
          <cell r="AF110">
            <v>137.38000000702999</v>
          </cell>
          <cell r="AG110">
            <v>1762.1099999979303</v>
          </cell>
          <cell r="AH110">
            <v>217.24516</v>
          </cell>
          <cell r="AI110">
            <v>3.4527945100000004</v>
          </cell>
          <cell r="AJ110">
            <v>0.70279999526000003</v>
          </cell>
          <cell r="AK110">
            <v>0</v>
          </cell>
          <cell r="AL110">
            <v>45.03125</v>
          </cell>
          <cell r="AM110">
            <v>18.908196780000001</v>
          </cell>
          <cell r="AN110">
            <v>5.0399003819999999</v>
          </cell>
          <cell r="AO110">
            <v>8.6685000045600002</v>
          </cell>
          <cell r="AP110">
            <v>2.1347000153917648</v>
          </cell>
          <cell r="AQ110">
            <v>68.9760000072</v>
          </cell>
          <cell r="AR110">
            <v>4.1005000029400005</v>
          </cell>
          <cell r="AS110">
            <v>0</v>
          </cell>
          <cell r="AT110">
            <v>4.2044999990400003</v>
          </cell>
          <cell r="AU110">
            <v>93.333569999999995</v>
          </cell>
          <cell r="AV110">
            <v>44.894599970000002</v>
          </cell>
          <cell r="AW110">
            <v>10.268300005810001</v>
          </cell>
          <cell r="AX110">
            <v>2.0652999928000004</v>
          </cell>
          <cell r="AY110">
            <v>0</v>
          </cell>
          <cell r="AZ110">
            <v>0</v>
          </cell>
          <cell r="BA110">
            <v>48.980000685</v>
          </cell>
          <cell r="BB110">
            <v>2.10190024</v>
          </cell>
          <cell r="BC110">
            <v>9.0494800000000009</v>
          </cell>
          <cell r="BD110">
            <v>47.080000396000003</v>
          </cell>
          <cell r="BE110">
            <v>11.383900000000001</v>
          </cell>
          <cell r="BF110">
            <v>1.4410000000000001</v>
          </cell>
          <cell r="BG110">
            <v>33.431199999999997</v>
          </cell>
          <cell r="BH110">
            <v>0</v>
          </cell>
          <cell r="BI110">
            <v>3.09815</v>
          </cell>
          <cell r="BJ110">
            <v>25663.4895</v>
          </cell>
          <cell r="BK110">
            <v>11.396595210000001</v>
          </cell>
        </row>
        <row r="111">
          <cell r="A111">
            <v>40029</v>
          </cell>
          <cell r="B111">
            <v>5.2803663999999992</v>
          </cell>
          <cell r="C111">
            <v>532.46691199999998</v>
          </cell>
          <cell r="D111">
            <v>5.496486</v>
          </cell>
          <cell r="E111">
            <v>1.711599994131249</v>
          </cell>
          <cell r="F111">
            <v>1.15676128</v>
          </cell>
          <cell r="G111">
            <v>1.95583002224</v>
          </cell>
          <cell r="H111">
            <v>1.95579995968</v>
          </cell>
          <cell r="I111">
            <v>2.6392999936319996</v>
          </cell>
          <cell r="J111">
            <v>4043.1999983999995</v>
          </cell>
          <cell r="K111">
            <v>1.5369000066080001</v>
          </cell>
          <cell r="L111">
            <v>1.5286000070879999</v>
          </cell>
          <cell r="M111">
            <v>775.80103999999994</v>
          </cell>
          <cell r="N111">
            <v>9.8245999552000001</v>
          </cell>
          <cell r="O111">
            <v>2860.9775999999997</v>
          </cell>
          <cell r="P111">
            <v>0</v>
          </cell>
          <cell r="Q111">
            <v>0</v>
          </cell>
          <cell r="R111">
            <v>25.862999995391995</v>
          </cell>
          <cell r="S111">
            <v>7.4451999985279995</v>
          </cell>
          <cell r="T111">
            <v>51.782399999999996</v>
          </cell>
          <cell r="U111">
            <v>15.646600003408</v>
          </cell>
          <cell r="V111">
            <v>1</v>
          </cell>
          <cell r="W111">
            <v>2.8447000039359995</v>
          </cell>
          <cell r="X111">
            <v>0.84845000117587943</v>
          </cell>
          <cell r="Y111">
            <v>2.4101830399999997</v>
          </cell>
          <cell r="Z111">
            <v>11.147699997567999</v>
          </cell>
          <cell r="AA111">
            <v>7.3469999702399997</v>
          </cell>
          <cell r="AB111">
            <v>267.04999999329596</v>
          </cell>
          <cell r="AC111">
            <v>14208.639995583999</v>
          </cell>
          <cell r="AD111">
            <v>68.439000079999985</v>
          </cell>
          <cell r="AE111">
            <v>0</v>
          </cell>
          <cell r="AF111">
            <v>136.219999994944</v>
          </cell>
          <cell r="AG111">
            <v>1753.1800025919999</v>
          </cell>
          <cell r="AH111">
            <v>216.93948799999998</v>
          </cell>
          <cell r="AI111">
            <v>3.4527928960000001</v>
          </cell>
          <cell r="AJ111">
            <v>0.70250000339199992</v>
          </cell>
          <cell r="AK111">
            <v>0</v>
          </cell>
          <cell r="AL111">
            <v>44.95</v>
          </cell>
          <cell r="AM111">
            <v>18.927905599999999</v>
          </cell>
          <cell r="AN111">
            <v>5.0265003072000001</v>
          </cell>
          <cell r="AO111">
            <v>8.7039999936639987</v>
          </cell>
          <cell r="AP111">
            <v>2.1609000076421707</v>
          </cell>
          <cell r="AQ111">
            <v>68.823999994480005</v>
          </cell>
          <cell r="AR111">
            <v>4.1233000065919994</v>
          </cell>
          <cell r="AS111">
            <v>0</v>
          </cell>
          <cell r="AT111">
            <v>4.2145000037439999</v>
          </cell>
          <cell r="AU111">
            <v>92.61886367999999</v>
          </cell>
          <cell r="AV111">
            <v>44.8420006128</v>
          </cell>
          <cell r="AW111">
            <v>10.304299997471999</v>
          </cell>
          <cell r="AX111">
            <v>2.0622000043040001</v>
          </cell>
          <cell r="AY111">
            <v>0</v>
          </cell>
          <cell r="AZ111">
            <v>0</v>
          </cell>
          <cell r="BA111">
            <v>48.883995231999997</v>
          </cell>
          <cell r="BB111">
            <v>2.1090971519999999</v>
          </cell>
          <cell r="BC111">
            <v>9.0331519999999994</v>
          </cell>
          <cell r="BD111">
            <v>47.079999980799997</v>
          </cell>
          <cell r="BE111">
            <v>11.377744</v>
          </cell>
          <cell r="BF111">
            <v>1.4383999999999999</v>
          </cell>
          <cell r="BG111">
            <v>33.442799999999998</v>
          </cell>
          <cell r="BH111">
            <v>0</v>
          </cell>
          <cell r="BI111">
            <v>3.0925599999999998</v>
          </cell>
          <cell r="BJ111">
            <v>25622.938399999999</v>
          </cell>
          <cell r="BK111">
            <v>11.281702032</v>
          </cell>
        </row>
        <row r="112">
          <cell r="A112">
            <v>40028</v>
          </cell>
          <cell r="B112">
            <v>5.2533488699999991</v>
          </cell>
          <cell r="C112">
            <v>529.9690589999999</v>
          </cell>
          <cell r="D112">
            <v>5.4726853749999993</v>
          </cell>
          <cell r="E112">
            <v>1.7019999945737816</v>
          </cell>
          <cell r="F112">
            <v>1.15024726</v>
          </cell>
          <cell r="G112">
            <v>1.9558299799199999</v>
          </cell>
          <cell r="H112">
            <v>1.9557999436199998</v>
          </cell>
          <cell r="I112">
            <v>2.6482000066069999</v>
          </cell>
          <cell r="J112">
            <v>4074.3249752099996</v>
          </cell>
          <cell r="K112">
            <v>1.5274000061579998</v>
          </cell>
          <cell r="L112">
            <v>1.524599993666</v>
          </cell>
          <cell r="M112">
            <v>769.07231000000002</v>
          </cell>
          <cell r="N112">
            <v>9.7701003914999998</v>
          </cell>
          <cell r="O112">
            <v>2870.6120999999998</v>
          </cell>
          <cell r="P112">
            <v>0</v>
          </cell>
          <cell r="Q112">
            <v>0</v>
          </cell>
          <cell r="R112">
            <v>25.695000003992</v>
          </cell>
          <cell r="S112">
            <v>7.4448999992370002</v>
          </cell>
          <cell r="T112">
            <v>51.562314999999991</v>
          </cell>
          <cell r="U112">
            <v>15.646600005504999</v>
          </cell>
          <cell r="V112">
            <v>1</v>
          </cell>
          <cell r="W112">
            <v>2.8570999986879997</v>
          </cell>
          <cell r="X112">
            <v>0.84919999874131025</v>
          </cell>
          <cell r="Y112">
            <v>2.3966106799999998</v>
          </cell>
          <cell r="Z112">
            <v>11.084900004931999</v>
          </cell>
          <cell r="AA112">
            <v>7.3560000031000001</v>
          </cell>
          <cell r="AB112">
            <v>265.70000000162395</v>
          </cell>
          <cell r="AC112">
            <v>14163.959999993864</v>
          </cell>
          <cell r="AD112">
            <v>68.068005606</v>
          </cell>
          <cell r="AE112">
            <v>0</v>
          </cell>
          <cell r="AF112">
            <v>135.859999999195</v>
          </cell>
          <cell r="AG112">
            <v>1745.6299999975806</v>
          </cell>
          <cell r="AH112">
            <v>215.63202799999996</v>
          </cell>
          <cell r="AI112">
            <v>3.4528014119999999</v>
          </cell>
          <cell r="AJ112">
            <v>0.70229999886100003</v>
          </cell>
          <cell r="AK112">
            <v>0</v>
          </cell>
          <cell r="AL112">
            <v>45.054449999999996</v>
          </cell>
          <cell r="AM112">
            <v>18.762704006</v>
          </cell>
          <cell r="AN112">
            <v>5.0168001347999995</v>
          </cell>
          <cell r="AO112">
            <v>8.6800000069790002</v>
          </cell>
          <cell r="AP112">
            <v>2.1444999865059775</v>
          </cell>
          <cell r="AQ112">
            <v>68.741999996467001</v>
          </cell>
          <cell r="AR112">
            <v>4.1087999967149997</v>
          </cell>
          <cell r="AS112">
            <v>0</v>
          </cell>
          <cell r="AT112">
            <v>4.202999998108</v>
          </cell>
          <cell r="AU112">
            <v>92.25177545999999</v>
          </cell>
          <cell r="AV112">
            <v>44.446499554699997</v>
          </cell>
          <cell r="AW112">
            <v>10.298299997764</v>
          </cell>
          <cell r="AX112">
            <v>2.0513000018950001</v>
          </cell>
          <cell r="AY112">
            <v>0</v>
          </cell>
          <cell r="AZ112">
            <v>0</v>
          </cell>
          <cell r="BA112">
            <v>48.651997771999994</v>
          </cell>
          <cell r="BB112">
            <v>2.095604045</v>
          </cell>
          <cell r="BC112">
            <v>8.9822839999999999</v>
          </cell>
          <cell r="BD112">
            <v>47.234999561999999</v>
          </cell>
          <cell r="BE112">
            <v>11.327976</v>
          </cell>
          <cell r="BF112">
            <v>1.4302999999999999</v>
          </cell>
          <cell r="BG112">
            <v>33.254474999999999</v>
          </cell>
          <cell r="BH112">
            <v>0</v>
          </cell>
          <cell r="BI112">
            <v>3.0751449999999996</v>
          </cell>
          <cell r="BJ112">
            <v>25475.0733</v>
          </cell>
          <cell r="BK112">
            <v>11.082293369</v>
          </cell>
        </row>
        <row r="113">
          <cell r="A113">
            <v>40025</v>
          </cell>
          <cell r="B113">
            <v>5.1926046399999999</v>
          </cell>
          <cell r="C113">
            <v>523.58669199999997</v>
          </cell>
          <cell r="D113">
            <v>5.4183884999999998</v>
          </cell>
          <cell r="E113">
            <v>1.705999994014882</v>
          </cell>
          <cell r="F113">
            <v>1.1371193399999999</v>
          </cell>
          <cell r="G113">
            <v>1.9558299957599998</v>
          </cell>
          <cell r="H113">
            <v>1.9558000231999999</v>
          </cell>
          <cell r="I113">
            <v>2.6482000055719999</v>
          </cell>
          <cell r="J113">
            <v>3997.3750096399999</v>
          </cell>
          <cell r="K113">
            <v>1.523399995666</v>
          </cell>
          <cell r="L113">
            <v>1.531700005464</v>
          </cell>
          <cell r="M113">
            <v>764.51234999999997</v>
          </cell>
          <cell r="N113">
            <v>9.6592003591999998</v>
          </cell>
          <cell r="O113">
            <v>2890.2313399999998</v>
          </cell>
          <cell r="P113">
            <v>0</v>
          </cell>
          <cell r="Q113">
            <v>0</v>
          </cell>
          <cell r="R113">
            <v>25.573000003663996</v>
          </cell>
          <cell r="S113">
            <v>7.4461000039859995</v>
          </cell>
          <cell r="T113">
            <v>50.967489999999991</v>
          </cell>
          <cell r="U113">
            <v>15.646599997954</v>
          </cell>
          <cell r="V113">
            <v>1</v>
          </cell>
          <cell r="W113">
            <v>2.8394999970139998</v>
          </cell>
          <cell r="X113">
            <v>0.85559999851610469</v>
          </cell>
          <cell r="Y113">
            <v>2.3675494800000001</v>
          </cell>
          <cell r="Z113">
            <v>10.957000006106</v>
          </cell>
          <cell r="AA113">
            <v>7.3523000716000002</v>
          </cell>
          <cell r="AB113">
            <v>266.52999999861999</v>
          </cell>
          <cell r="AC113">
            <v>14068.36999655</v>
          </cell>
          <cell r="AD113">
            <v>67.949999047999995</v>
          </cell>
          <cell r="AE113">
            <v>0</v>
          </cell>
          <cell r="AF113">
            <v>135.32999999760398</v>
          </cell>
          <cell r="AG113">
            <v>1728.709999992986</v>
          </cell>
          <cell r="AH113">
            <v>213.07379800000001</v>
          </cell>
          <cell r="AI113">
            <v>3.4527964980000001</v>
          </cell>
          <cell r="AJ113">
            <v>0.70230000376799995</v>
          </cell>
          <cell r="AK113">
            <v>0</v>
          </cell>
          <cell r="AL113">
            <v>44.817459999999997</v>
          </cell>
          <cell r="AM113">
            <v>18.667801061999999</v>
          </cell>
          <cell r="AN113">
            <v>4.9801006033999995</v>
          </cell>
          <cell r="AO113">
            <v>8.7149999954359991</v>
          </cell>
          <cell r="AP113">
            <v>2.1578000158942774</v>
          </cell>
          <cell r="AQ113">
            <v>67.940999998929996</v>
          </cell>
          <cell r="AR113">
            <v>4.1590000035679999</v>
          </cell>
          <cell r="AS113">
            <v>0</v>
          </cell>
          <cell r="AT113">
            <v>4.2185000027759996</v>
          </cell>
          <cell r="AU113">
            <v>93.240110000000001</v>
          </cell>
          <cell r="AV113">
            <v>44.540000336199995</v>
          </cell>
          <cell r="AW113">
            <v>10.335799995532</v>
          </cell>
          <cell r="AX113">
            <v>2.0377000009859998</v>
          </cell>
          <cell r="AY113">
            <v>0</v>
          </cell>
          <cell r="AZ113">
            <v>0</v>
          </cell>
          <cell r="BA113">
            <v>48.111995726000004</v>
          </cell>
          <cell r="BB113">
            <v>2.0869950079999997</v>
          </cell>
          <cell r="BC113">
            <v>8.8009049999999984</v>
          </cell>
          <cell r="BD113">
            <v>46.310000177199996</v>
          </cell>
          <cell r="BE113">
            <v>11.16902</v>
          </cell>
          <cell r="BF113">
            <v>1.4137999999999999</v>
          </cell>
          <cell r="BG113">
            <v>32.870849999999997</v>
          </cell>
          <cell r="BH113">
            <v>0</v>
          </cell>
          <cell r="BI113">
            <v>3.0396699999999996</v>
          </cell>
          <cell r="BJ113">
            <v>25184.726299999998</v>
          </cell>
          <cell r="BK113">
            <v>11.036801423999998</v>
          </cell>
        </row>
        <row r="114">
          <cell r="A114">
            <v>40024</v>
          </cell>
          <cell r="B114">
            <v>5.1588563000000001</v>
          </cell>
          <cell r="C114">
            <v>519.93289400000003</v>
          </cell>
          <cell r="D114">
            <v>5.3806126399999998</v>
          </cell>
          <cell r="E114">
            <v>1.7041999950061228</v>
          </cell>
          <cell r="F114">
            <v>1.1302827900000001</v>
          </cell>
          <cell r="G114">
            <v>1.9558300693100001</v>
          </cell>
          <cell r="H114">
            <v>1.9557999958900001</v>
          </cell>
          <cell r="I114">
            <v>2.649500005568</v>
          </cell>
          <cell r="J114">
            <v>4008.2399432399998</v>
          </cell>
          <cell r="K114">
            <v>1.523999999535</v>
          </cell>
          <cell r="L114">
            <v>1.531400000169</v>
          </cell>
          <cell r="M114">
            <v>760.05650500000002</v>
          </cell>
          <cell r="N114">
            <v>9.6014002733999995</v>
          </cell>
          <cell r="O114">
            <v>2865.9688200000001</v>
          </cell>
          <cell r="P114">
            <v>0</v>
          </cell>
          <cell r="Q114">
            <v>0</v>
          </cell>
          <cell r="R114">
            <v>25.581000004339</v>
          </cell>
          <cell r="S114">
            <v>7.4453000016979995</v>
          </cell>
          <cell r="T114">
            <v>50.73133</v>
          </cell>
          <cell r="U114">
            <v>15.646599997521999</v>
          </cell>
          <cell r="V114">
            <v>1</v>
          </cell>
          <cell r="W114">
            <v>2.8638000064569997</v>
          </cell>
          <cell r="X114">
            <v>0.85239999821913714</v>
          </cell>
          <cell r="Y114">
            <v>2.35064531</v>
          </cell>
          <cell r="Z114">
            <v>10.891100000287</v>
          </cell>
          <cell r="AA114">
            <v>7.3615000514899993</v>
          </cell>
          <cell r="AB114">
            <v>268.31000000604803</v>
          </cell>
          <cell r="AC114">
            <v>13989.559994033001</v>
          </cell>
          <cell r="AD114">
            <v>67.890000841000003</v>
          </cell>
          <cell r="AE114">
            <v>0</v>
          </cell>
          <cell r="AF114">
            <v>133.889999996272</v>
          </cell>
          <cell r="AG114">
            <v>1735.499999997621</v>
          </cell>
          <cell r="AH114">
            <v>211.848975</v>
          </cell>
          <cell r="AI114">
            <v>3.4527939940000003</v>
          </cell>
          <cell r="AJ114">
            <v>0.70139999970300004</v>
          </cell>
          <cell r="AK114">
            <v>0</v>
          </cell>
          <cell r="AL114">
            <v>44.40748</v>
          </cell>
          <cell r="AM114">
            <v>18.648302894</v>
          </cell>
          <cell r="AN114">
            <v>4.9628000863999997</v>
          </cell>
          <cell r="AO114">
            <v>8.7490000017289997</v>
          </cell>
          <cell r="AP114">
            <v>2.1555000068255707</v>
          </cell>
          <cell r="AQ114">
            <v>67.601999994034998</v>
          </cell>
          <cell r="AR114">
            <v>4.1774999948109999</v>
          </cell>
          <cell r="AS114">
            <v>0</v>
          </cell>
          <cell r="AT114">
            <v>4.2069999961990003</v>
          </cell>
          <cell r="AU114">
            <v>92.953990090000005</v>
          </cell>
          <cell r="AV114">
            <v>44.505999961800001</v>
          </cell>
          <cell r="AW114">
            <v>10.451499998706</v>
          </cell>
          <cell r="AX114">
            <v>2.0295999999340002</v>
          </cell>
          <cell r="AY114">
            <v>0</v>
          </cell>
          <cell r="AZ114">
            <v>0</v>
          </cell>
          <cell r="BA114">
            <v>47.856999645000002</v>
          </cell>
          <cell r="BB114">
            <v>2.0860975850000001</v>
          </cell>
          <cell r="BC114">
            <v>8.8252839999999999</v>
          </cell>
          <cell r="BD114">
            <v>46.205000635299996</v>
          </cell>
          <cell r="BE114">
            <v>11.284559</v>
          </cell>
          <cell r="BF114">
            <v>1.4053</v>
          </cell>
          <cell r="BG114">
            <v>32.673225000000002</v>
          </cell>
          <cell r="BH114">
            <v>0</v>
          </cell>
          <cell r="BI114">
            <v>3.0213950000000001</v>
          </cell>
          <cell r="BJ114">
            <v>25037.527450000001</v>
          </cell>
          <cell r="BK114">
            <v>11.007897588999999</v>
          </cell>
        </row>
        <row r="115">
          <cell r="A115">
            <v>40023</v>
          </cell>
          <cell r="B115">
            <v>5.1784246400000002</v>
          </cell>
          <cell r="C115">
            <v>520.43760000000009</v>
          </cell>
          <cell r="D115">
            <v>5.3824390000000006</v>
          </cell>
          <cell r="E115">
            <v>1.7219999979976746</v>
          </cell>
          <cell r="F115">
            <v>1.1342436800000002</v>
          </cell>
          <cell r="G115">
            <v>1.9558300290400001</v>
          </cell>
          <cell r="H115">
            <v>1.9557999875200001</v>
          </cell>
          <cell r="I115">
            <v>2.6679000028160003</v>
          </cell>
          <cell r="J115">
            <v>3984.4699835199999</v>
          </cell>
          <cell r="K115">
            <v>1.53349999408</v>
          </cell>
          <cell r="L115">
            <v>1.526800001712</v>
          </cell>
          <cell r="M115">
            <v>765.56511999999998</v>
          </cell>
          <cell r="N115">
            <v>9.6349995079999999</v>
          </cell>
          <cell r="O115">
            <v>2916.7777200000005</v>
          </cell>
          <cell r="P115">
            <v>0</v>
          </cell>
          <cell r="Q115">
            <v>0</v>
          </cell>
          <cell r="R115">
            <v>25.539999999824005</v>
          </cell>
          <cell r="S115">
            <v>7.4451000027040006</v>
          </cell>
          <cell r="T115">
            <v>50.668619999999997</v>
          </cell>
          <cell r="U115">
            <v>15.646599993608001</v>
          </cell>
          <cell r="V115">
            <v>1</v>
          </cell>
          <cell r="W115">
            <v>2.8015999991360001</v>
          </cell>
          <cell r="X115">
            <v>0.86109999749008648</v>
          </cell>
          <cell r="Y115">
            <v>2.3590350400000002</v>
          </cell>
          <cell r="Z115">
            <v>10.930699997360001</v>
          </cell>
          <cell r="AA115">
            <v>7.3419999601600008</v>
          </cell>
          <cell r="AB115">
            <v>269.75000000578405</v>
          </cell>
          <cell r="AC115">
            <v>14043.960000006167</v>
          </cell>
          <cell r="AD115">
            <v>68.300002192000008</v>
          </cell>
          <cell r="AE115">
            <v>0</v>
          </cell>
          <cell r="AF115">
            <v>133.85999999424001</v>
          </cell>
          <cell r="AG115">
            <v>1752.1500000018641</v>
          </cell>
          <cell r="AH115">
            <v>212.61780000000002</v>
          </cell>
          <cell r="AI115">
            <v>3.4528002400000006</v>
          </cell>
          <cell r="AJ115">
            <v>0.70199999985600003</v>
          </cell>
          <cell r="AK115">
            <v>0</v>
          </cell>
          <cell r="AL115">
            <v>44.427600000000005</v>
          </cell>
          <cell r="AM115">
            <v>18.715993896000001</v>
          </cell>
          <cell r="AN115">
            <v>4.9836004464000005</v>
          </cell>
          <cell r="AO115">
            <v>8.7889999953040014</v>
          </cell>
          <cell r="AP115">
            <v>2.1456999975795461</v>
          </cell>
          <cell r="AQ115">
            <v>67.858999998376007</v>
          </cell>
          <cell r="AR115">
            <v>4.1927999982720001</v>
          </cell>
          <cell r="AS115">
            <v>0</v>
          </cell>
          <cell r="AT115">
            <v>4.2183000020640007</v>
          </cell>
          <cell r="AU115">
            <v>93.520803200000017</v>
          </cell>
          <cell r="AV115">
            <v>44.217000482400003</v>
          </cell>
          <cell r="AW115">
            <v>10.584900001192</v>
          </cell>
          <cell r="AX115">
            <v>2.0353000043200002</v>
          </cell>
          <cell r="AY115">
            <v>0</v>
          </cell>
          <cell r="AZ115">
            <v>0</v>
          </cell>
          <cell r="BA115">
            <v>47.989001040000005</v>
          </cell>
          <cell r="BB115">
            <v>2.0975045680000002</v>
          </cell>
          <cell r="BC115">
            <v>8.8573120000000003</v>
          </cell>
          <cell r="BD115">
            <v>46.195000448000009</v>
          </cell>
          <cell r="BE115">
            <v>11.057536000000001</v>
          </cell>
          <cell r="BF115">
            <v>1.4104000000000001</v>
          </cell>
          <cell r="BG115">
            <v>32.791800000000002</v>
          </cell>
          <cell r="BH115">
            <v>0</v>
          </cell>
          <cell r="BI115">
            <v>3.0323600000000002</v>
          </cell>
          <cell r="BJ115">
            <v>25126.981200000002</v>
          </cell>
          <cell r="BK115">
            <v>11.177800808000001</v>
          </cell>
        </row>
        <row r="116">
          <cell r="A116">
            <v>40022</v>
          </cell>
          <cell r="B116">
            <v>5.2234658999999999</v>
          </cell>
          <cell r="C116">
            <v>522.41773499999999</v>
          </cell>
          <cell r="D116">
            <v>5.4230276249999996</v>
          </cell>
          <cell r="E116">
            <v>1.713800000828656</v>
          </cell>
          <cell r="F116">
            <v>1.1441538900000001</v>
          </cell>
          <cell r="G116">
            <v>1.9558299779100001</v>
          </cell>
          <cell r="H116">
            <v>1.9557999547200002</v>
          </cell>
          <cell r="I116">
            <v>2.6697000035430003</v>
          </cell>
          <cell r="J116">
            <v>3970.5600475800006</v>
          </cell>
          <cell r="K116">
            <v>1.5378000002819998</v>
          </cell>
          <cell r="L116">
            <v>1.522399996269</v>
          </cell>
          <cell r="M116">
            <v>776.01408750000007</v>
          </cell>
          <cell r="N116">
            <v>9.7197004161000002</v>
          </cell>
          <cell r="O116">
            <v>2862.2344950000002</v>
          </cell>
          <cell r="P116">
            <v>0</v>
          </cell>
          <cell r="Q116">
            <v>0</v>
          </cell>
          <cell r="R116">
            <v>25.500999995045998</v>
          </cell>
          <cell r="S116">
            <v>7.4453000037839994</v>
          </cell>
          <cell r="T116">
            <v>51.224400000000003</v>
          </cell>
          <cell r="U116">
            <v>15.646599996309002</v>
          </cell>
          <cell r="V116">
            <v>1</v>
          </cell>
          <cell r="W116">
            <v>2.8335999984839999</v>
          </cell>
          <cell r="X116">
            <v>0.86220000125430751</v>
          </cell>
          <cell r="Y116">
            <v>2.3807962800000002</v>
          </cell>
          <cell r="Z116">
            <v>11.028700003068</v>
          </cell>
          <cell r="AA116">
            <v>7.3329999548400009</v>
          </cell>
          <cell r="AB116">
            <v>267.5500000065</v>
          </cell>
          <cell r="AC116">
            <v>14121.189997380001</v>
          </cell>
          <cell r="AD116">
            <v>68.604995439000007</v>
          </cell>
          <cell r="AE116">
            <v>0</v>
          </cell>
          <cell r="AF116">
            <v>134.530000006329</v>
          </cell>
          <cell r="AG116">
            <v>1762.9699999989152</v>
          </cell>
          <cell r="AH116">
            <v>214.43102999999999</v>
          </cell>
          <cell r="AI116">
            <v>3.4527949110000002</v>
          </cell>
          <cell r="AJ116">
            <v>0.70119999756000007</v>
          </cell>
          <cell r="AK116">
            <v>0</v>
          </cell>
          <cell r="AL116">
            <v>44.750205000000001</v>
          </cell>
          <cell r="AM116">
            <v>18.864096750000002</v>
          </cell>
          <cell r="AN116">
            <v>4.9937002767000003</v>
          </cell>
          <cell r="AO116">
            <v>8.7659999978490006</v>
          </cell>
          <cell r="AP116">
            <v>2.1531000130920104</v>
          </cell>
          <cell r="AQ116">
            <v>68.333999993361004</v>
          </cell>
          <cell r="AR116">
            <v>4.1764999929750006</v>
          </cell>
          <cell r="AS116">
            <v>0</v>
          </cell>
          <cell r="AT116">
            <v>4.2049999969830001</v>
          </cell>
          <cell r="AU116">
            <v>93.799133189999992</v>
          </cell>
          <cell r="AV116">
            <v>43.891399476000004</v>
          </cell>
          <cell r="AW116">
            <v>10.584999998783999</v>
          </cell>
          <cell r="AX116">
            <v>2.0496999999779999</v>
          </cell>
          <cell r="AY116">
            <v>0</v>
          </cell>
          <cell r="AZ116">
            <v>0</v>
          </cell>
          <cell r="BA116">
            <v>48.300000426899999</v>
          </cell>
          <cell r="BB116">
            <v>2.0992043700000003</v>
          </cell>
          <cell r="BC116">
            <v>8.9358120000000003</v>
          </cell>
          <cell r="BD116">
            <v>46.390000492799999</v>
          </cell>
          <cell r="BE116">
            <v>11.155536</v>
          </cell>
          <cell r="BF116">
            <v>1.4229000000000001</v>
          </cell>
          <cell r="BG116">
            <v>32.755158000000002</v>
          </cell>
          <cell r="BH116">
            <v>0</v>
          </cell>
          <cell r="BI116">
            <v>3.0592350000000001</v>
          </cell>
          <cell r="BJ116">
            <v>25351.097850000002</v>
          </cell>
          <cell r="BK116">
            <v>11.113105122</v>
          </cell>
        </row>
        <row r="117">
          <cell r="A117">
            <v>40021</v>
          </cell>
          <cell r="B117">
            <v>5.2345826500000001</v>
          </cell>
          <cell r="C117">
            <v>523.21569199999999</v>
          </cell>
          <cell r="D117">
            <v>5.4386293500000003</v>
          </cell>
          <cell r="E117">
            <v>1.7331000006716688</v>
          </cell>
          <cell r="F117">
            <v>1.14737029</v>
          </cell>
          <cell r="G117">
            <v>1.95582999843</v>
          </cell>
          <cell r="H117">
            <v>1.9558000335299999</v>
          </cell>
          <cell r="I117">
            <v>2.6949999993510003</v>
          </cell>
          <cell r="J117">
            <v>3992.394855</v>
          </cell>
          <cell r="K117">
            <v>1.543299995336</v>
          </cell>
          <cell r="L117">
            <v>1.5236999970530001</v>
          </cell>
          <cell r="M117">
            <v>771.73886500000003</v>
          </cell>
          <cell r="N117">
            <v>9.7471995608000004</v>
          </cell>
          <cell r="O117">
            <v>2817.9848100000004</v>
          </cell>
          <cell r="P117">
            <v>0</v>
          </cell>
          <cell r="Q117">
            <v>0</v>
          </cell>
          <cell r="R117">
            <v>25.516999996010004</v>
          </cell>
          <cell r="S117">
            <v>7.444900006588</v>
          </cell>
          <cell r="T117">
            <v>51.368400000000001</v>
          </cell>
          <cell r="U117">
            <v>15.646600005702</v>
          </cell>
          <cell r="V117">
            <v>1</v>
          </cell>
          <cell r="W117">
            <v>2.8502000026450003</v>
          </cell>
          <cell r="X117">
            <v>0.8653000000375981</v>
          </cell>
          <cell r="Y117">
            <v>2.3863475600000004</v>
          </cell>
          <cell r="Z117">
            <v>11.05859999644</v>
          </cell>
          <cell r="AA117">
            <v>7.3269999398199994</v>
          </cell>
          <cell r="AB117">
            <v>268.00000000505901</v>
          </cell>
          <cell r="AC117">
            <v>14222.200005847</v>
          </cell>
          <cell r="AD117">
            <v>68.72699522500001</v>
          </cell>
          <cell r="AE117">
            <v>0</v>
          </cell>
          <cell r="AF117">
            <v>135.61000000316099</v>
          </cell>
          <cell r="AG117">
            <v>1772.4799999956952</v>
          </cell>
          <cell r="AH117">
            <v>215.19078900000002</v>
          </cell>
          <cell r="AI117">
            <v>3.4527983509999998</v>
          </cell>
          <cell r="AJ117">
            <v>0.70240000078600007</v>
          </cell>
          <cell r="AK117">
            <v>0</v>
          </cell>
          <cell r="AL117">
            <v>44.94735</v>
          </cell>
          <cell r="AM117">
            <v>18.770898038000002</v>
          </cell>
          <cell r="AN117">
            <v>5.0205005622999996</v>
          </cell>
          <cell r="AO117">
            <v>8.8009999967739994</v>
          </cell>
          <cell r="AP117">
            <v>2.1697000093606236</v>
          </cell>
          <cell r="AQ117">
            <v>68.534999993979</v>
          </cell>
          <cell r="AR117">
            <v>4.1760999967870003</v>
          </cell>
          <cell r="AS117">
            <v>0</v>
          </cell>
          <cell r="AT117">
            <v>4.2075000014620008</v>
          </cell>
          <cell r="AU117">
            <v>93.633178000000015</v>
          </cell>
          <cell r="AV117">
            <v>43.843500160000005</v>
          </cell>
          <cell r="AW117">
            <v>10.526499996970001</v>
          </cell>
          <cell r="AX117">
            <v>2.0545000050089999</v>
          </cell>
          <cell r="AY117">
            <v>0</v>
          </cell>
          <cell r="AZ117">
            <v>0</v>
          </cell>
          <cell r="BA117">
            <v>48.465000956000004</v>
          </cell>
          <cell r="BB117">
            <v>2.1121972630000001</v>
          </cell>
          <cell r="BC117">
            <v>8.9609320000000015</v>
          </cell>
          <cell r="BD117">
            <v>46.699999854800005</v>
          </cell>
          <cell r="BE117">
            <v>11.3795275</v>
          </cell>
          <cell r="BF117">
            <v>1.4269000000000001</v>
          </cell>
          <cell r="BG117">
            <v>32.847237999999997</v>
          </cell>
          <cell r="BH117">
            <v>0</v>
          </cell>
          <cell r="BI117">
            <v>3.0678350000000001</v>
          </cell>
          <cell r="BJ117">
            <v>25419.510050000001</v>
          </cell>
          <cell r="BK117">
            <v>11.054094417</v>
          </cell>
        </row>
        <row r="118">
          <cell r="A118">
            <v>40018</v>
          </cell>
          <cell r="B118">
            <v>5.2177522500000002</v>
          </cell>
          <cell r="C118">
            <v>520.75088099999994</v>
          </cell>
          <cell r="D118">
            <v>5.4190643000000005</v>
          </cell>
          <cell r="E118">
            <v>1.7413000021724943</v>
          </cell>
          <cell r="F118">
            <v>1.1441353400000001</v>
          </cell>
          <cell r="G118">
            <v>1.95582993597</v>
          </cell>
          <cell r="H118">
            <v>1.95580005927</v>
          </cell>
          <cell r="I118">
            <v>2.6903999933940002</v>
          </cell>
          <cell r="J118">
            <v>4004.9850083800002</v>
          </cell>
          <cell r="K118">
            <v>1.5407000042029999</v>
          </cell>
          <cell r="L118">
            <v>1.5217000022</v>
          </cell>
          <cell r="M118">
            <v>767.47551500000009</v>
          </cell>
          <cell r="N118">
            <v>9.7185006901999991</v>
          </cell>
          <cell r="O118">
            <v>2801.5808400000001</v>
          </cell>
          <cell r="P118">
            <v>0</v>
          </cell>
          <cell r="Q118">
            <v>0</v>
          </cell>
          <cell r="R118">
            <v>25.472000000126005</v>
          </cell>
          <cell r="S118">
            <v>7.4446999931330007</v>
          </cell>
          <cell r="T118">
            <v>51.110497500000001</v>
          </cell>
          <cell r="U118">
            <v>15.646599993608001</v>
          </cell>
          <cell r="V118">
            <v>1</v>
          </cell>
          <cell r="W118">
            <v>2.8572000018430002</v>
          </cell>
          <cell r="X118">
            <v>0.86700000004265843</v>
          </cell>
          <cell r="Y118">
            <v>2.37946575</v>
          </cell>
          <cell r="Z118">
            <v>11.025900003161</v>
          </cell>
          <cell r="AA118">
            <v>7.3319999732400003</v>
          </cell>
          <cell r="AB118">
            <v>266.58999999314398</v>
          </cell>
          <cell r="AC118">
            <v>14226.339995243001</v>
          </cell>
          <cell r="AD118">
            <v>68.61700595100001</v>
          </cell>
          <cell r="AE118">
            <v>0</v>
          </cell>
          <cell r="AF118">
            <v>134.91999999790602</v>
          </cell>
          <cell r="AG118">
            <v>1775.370000005938</v>
          </cell>
          <cell r="AH118">
            <v>214.40089</v>
          </cell>
          <cell r="AI118">
            <v>3.4527933110000002</v>
          </cell>
          <cell r="AJ118">
            <v>0.70300000297600007</v>
          </cell>
          <cell r="AK118">
            <v>0</v>
          </cell>
          <cell r="AL118">
            <v>44.886185000000005</v>
          </cell>
          <cell r="AM118">
            <v>18.755496781000002</v>
          </cell>
          <cell r="AN118">
            <v>5.0213997321999999</v>
          </cell>
          <cell r="AO118">
            <v>8.860000004034001</v>
          </cell>
          <cell r="AP118">
            <v>2.1663000005588189</v>
          </cell>
          <cell r="AQ118">
            <v>68.387000005326001</v>
          </cell>
          <cell r="AR118">
            <v>4.1879999982199996</v>
          </cell>
          <cell r="AS118">
            <v>0</v>
          </cell>
          <cell r="AT118">
            <v>4.2149999988200006</v>
          </cell>
          <cell r="AU118">
            <v>93.058807000000002</v>
          </cell>
          <cell r="AV118">
            <v>44.098999399200004</v>
          </cell>
          <cell r="AW118">
            <v>10.599499996846999</v>
          </cell>
          <cell r="AX118">
            <v>2.0486999933610002</v>
          </cell>
          <cell r="AY118">
            <v>0</v>
          </cell>
          <cell r="AZ118">
            <v>0</v>
          </cell>
          <cell r="BA118">
            <v>48.32200550000001</v>
          </cell>
          <cell r="BB118">
            <v>2.1099999678499999</v>
          </cell>
          <cell r="BC118">
            <v>8.9345560000000006</v>
          </cell>
          <cell r="BD118">
            <v>46.729999931899997</v>
          </cell>
          <cell r="BE118">
            <v>11.3460325</v>
          </cell>
          <cell r="BF118">
            <v>1.4227000000000001</v>
          </cell>
          <cell r="BG118">
            <v>32.750554000000001</v>
          </cell>
          <cell r="BH118">
            <v>0</v>
          </cell>
          <cell r="BI118">
            <v>3.058805</v>
          </cell>
          <cell r="BJ118">
            <v>25340.421050000001</v>
          </cell>
          <cell r="BK118">
            <v>11.04939955</v>
          </cell>
        </row>
        <row r="119">
          <cell r="A119">
            <v>40017</v>
          </cell>
          <cell r="B119">
            <v>5.2261694099999998</v>
          </cell>
          <cell r="C119">
            <v>520.14109500000006</v>
          </cell>
          <cell r="D119">
            <v>5.41911465</v>
          </cell>
          <cell r="E119">
            <v>1.7376000032824996</v>
          </cell>
          <cell r="F119">
            <v>1.1441538900000001</v>
          </cell>
          <cell r="G119">
            <v>1.9558299779100001</v>
          </cell>
          <cell r="H119">
            <v>1.9557999547200002</v>
          </cell>
          <cell r="I119">
            <v>2.695700000709</v>
          </cell>
          <cell r="J119">
            <v>4016.0749190400006</v>
          </cell>
          <cell r="K119">
            <v>1.5605999949510001</v>
          </cell>
          <cell r="L119">
            <v>1.520299995075</v>
          </cell>
          <cell r="M119">
            <v>758.76142500000003</v>
          </cell>
          <cell r="N119">
            <v>9.7198000191000009</v>
          </cell>
          <cell r="O119">
            <v>2774.5127100000004</v>
          </cell>
          <cell r="P119">
            <v>0</v>
          </cell>
          <cell r="Q119">
            <v>0</v>
          </cell>
          <cell r="R119">
            <v>25.624999995759001</v>
          </cell>
          <cell r="S119">
            <v>7.4452000023720011</v>
          </cell>
          <cell r="T119">
            <v>51.224400000000003</v>
          </cell>
          <cell r="U119">
            <v>15.646599996309002</v>
          </cell>
          <cell r="V119">
            <v>1</v>
          </cell>
          <cell r="W119">
            <v>2.8535999963039997</v>
          </cell>
          <cell r="X119">
            <v>0.86170000202389585</v>
          </cell>
          <cell r="Y119">
            <v>2.3725434600000002</v>
          </cell>
          <cell r="Z119">
            <v>11.027500000352999</v>
          </cell>
          <cell r="AA119">
            <v>7.3190000417399999</v>
          </cell>
          <cell r="AB119">
            <v>271.26000000052198</v>
          </cell>
          <cell r="AC119">
            <v>14268.070002429002</v>
          </cell>
          <cell r="AD119">
            <v>68.940003015000002</v>
          </cell>
          <cell r="AE119">
            <v>0</v>
          </cell>
          <cell r="AF119">
            <v>134.229999996342</v>
          </cell>
          <cell r="AG119">
            <v>1779.0599947590001</v>
          </cell>
          <cell r="AH119">
            <v>214.28873999999999</v>
          </cell>
          <cell r="AI119">
            <v>3.4527949110000002</v>
          </cell>
          <cell r="AJ119">
            <v>0.70299999451799999</v>
          </cell>
          <cell r="AK119">
            <v>0</v>
          </cell>
          <cell r="AL119">
            <v>44.892495000000004</v>
          </cell>
          <cell r="AM119">
            <v>18.768093687</v>
          </cell>
          <cell r="AN119">
            <v>5.0371001495999996</v>
          </cell>
          <cell r="AO119">
            <v>8.9249999947470009</v>
          </cell>
          <cell r="AP119">
            <v>2.1579000152367853</v>
          </cell>
          <cell r="AQ119">
            <v>68.425999997562002</v>
          </cell>
          <cell r="AR119">
            <v>4.2500000063070003</v>
          </cell>
          <cell r="AS119">
            <v>0</v>
          </cell>
          <cell r="AT119">
            <v>4.2349999937130001</v>
          </cell>
          <cell r="AU119">
            <v>92.815767000000008</v>
          </cell>
          <cell r="AV119">
            <v>44.361000585900001</v>
          </cell>
          <cell r="AW119">
            <v>10.756700004258001</v>
          </cell>
          <cell r="AX119">
            <v>2.0503999956330001</v>
          </cell>
          <cell r="AY119">
            <v>0</v>
          </cell>
          <cell r="AZ119">
            <v>0</v>
          </cell>
          <cell r="BA119">
            <v>48.357000378000002</v>
          </cell>
          <cell r="BB119">
            <v>2.1180008790000002</v>
          </cell>
          <cell r="BC119">
            <v>8.9358120000000003</v>
          </cell>
          <cell r="BD119">
            <v>46.739999743200002</v>
          </cell>
          <cell r="BE119">
            <v>11.312055000000001</v>
          </cell>
          <cell r="BF119">
            <v>1.4229000000000001</v>
          </cell>
          <cell r="BG119">
            <v>32.755158000000002</v>
          </cell>
          <cell r="BH119">
            <v>0</v>
          </cell>
          <cell r="BI119">
            <v>3.0592350000000001</v>
          </cell>
          <cell r="BJ119">
            <v>25339.003199999999</v>
          </cell>
          <cell r="BK119">
            <v>10.947095379</v>
          </cell>
        </row>
        <row r="120">
          <cell r="A120">
            <v>40016</v>
          </cell>
          <cell r="B120">
            <v>5.2123543000000003</v>
          </cell>
          <cell r="C120">
            <v>518.46818500000006</v>
          </cell>
          <cell r="D120">
            <v>5.4053519000000003</v>
          </cell>
          <cell r="E120">
            <v>1.7454999992804472</v>
          </cell>
          <cell r="F120">
            <v>1.14124022</v>
          </cell>
          <cell r="G120">
            <v>1.9558300152600001</v>
          </cell>
          <cell r="H120">
            <v>1.95580007225</v>
          </cell>
          <cell r="I120">
            <v>2.698899994529</v>
          </cell>
          <cell r="J120">
            <v>4014.5801161100003</v>
          </cell>
          <cell r="K120">
            <v>1.5704000002170002</v>
          </cell>
          <cell r="L120">
            <v>1.5163999954780001</v>
          </cell>
          <cell r="M120">
            <v>756.52221000000009</v>
          </cell>
          <cell r="N120">
            <v>9.6933002026999997</v>
          </cell>
          <cell r="O120">
            <v>2801.0905349999998</v>
          </cell>
          <cell r="P120">
            <v>0</v>
          </cell>
          <cell r="Q120">
            <v>0</v>
          </cell>
          <cell r="R120">
            <v>25.825000000816001</v>
          </cell>
          <cell r="S120">
            <v>7.4457999958689998</v>
          </cell>
          <cell r="T120">
            <v>50.981167499999998</v>
          </cell>
          <cell r="U120">
            <v>15.646600004123</v>
          </cell>
          <cell r="V120">
            <v>1</v>
          </cell>
          <cell r="W120">
            <v>2.8530000067650003</v>
          </cell>
          <cell r="X120">
            <v>0.8647999983180551</v>
          </cell>
          <cell r="Y120">
            <v>2.36379487</v>
          </cell>
          <cell r="Z120">
            <v>10.997999995458001</v>
          </cell>
          <cell r="AA120">
            <v>7.3361999369499999</v>
          </cell>
          <cell r="AB120">
            <v>271.54999999382602</v>
          </cell>
          <cell r="AC120">
            <v>14316.739994094998</v>
          </cell>
          <cell r="AD120">
            <v>68.855001629</v>
          </cell>
          <cell r="AE120">
            <v>0</v>
          </cell>
          <cell r="AF120">
            <v>132.48999999480901</v>
          </cell>
          <cell r="AG120">
            <v>1777.3399999942492</v>
          </cell>
          <cell r="AH120">
            <v>213.87256100000002</v>
          </cell>
          <cell r="AI120">
            <v>3.4527980189999998</v>
          </cell>
          <cell r="AJ120">
            <v>0.70200000484299996</v>
          </cell>
          <cell r="AK120">
            <v>0</v>
          </cell>
          <cell r="AL120">
            <v>45.411200000000001</v>
          </cell>
          <cell r="AM120">
            <v>18.828604608999999</v>
          </cell>
          <cell r="AN120">
            <v>5.0421006156999999</v>
          </cell>
          <cell r="AO120">
            <v>8.9200000017820003</v>
          </cell>
          <cell r="AP120">
            <v>2.1656999941916326</v>
          </cell>
          <cell r="AQ120">
            <v>68.064999997609007</v>
          </cell>
          <cell r="AR120">
            <v>4.2547999999120005</v>
          </cell>
          <cell r="AS120">
            <v>0</v>
          </cell>
          <cell r="AT120">
            <v>4.2347999992080005</v>
          </cell>
          <cell r="AU120">
            <v>92.633881149999993</v>
          </cell>
          <cell r="AV120">
            <v>44.266099828000002</v>
          </cell>
          <cell r="AW120">
            <v>10.807300003504</v>
          </cell>
          <cell r="AX120">
            <v>2.0480000068110003</v>
          </cell>
          <cell r="AY120">
            <v>0</v>
          </cell>
          <cell r="AZ120">
            <v>0</v>
          </cell>
          <cell r="BA120">
            <v>48.270998702</v>
          </cell>
          <cell r="BB120">
            <v>2.124704902</v>
          </cell>
          <cell r="BC120">
            <v>8.9119480000000006</v>
          </cell>
          <cell r="BD120">
            <v>46.754999715800004</v>
          </cell>
          <cell r="BE120">
            <v>10.927070000000001</v>
          </cell>
          <cell r="BF120">
            <v>1.4191</v>
          </cell>
          <cell r="BG120">
            <v>32.667681999999999</v>
          </cell>
          <cell r="BH120">
            <v>0</v>
          </cell>
          <cell r="BI120">
            <v>3.0510649999999999</v>
          </cell>
          <cell r="BJ120">
            <v>25272.04235</v>
          </cell>
          <cell r="BK120">
            <v>11.006894375</v>
          </cell>
        </row>
        <row r="121">
          <cell r="A121">
            <v>40015</v>
          </cell>
          <cell r="B121">
            <v>5.2239656699999992</v>
          </cell>
          <cell r="C121">
            <v>519.40973699999995</v>
          </cell>
          <cell r="D121">
            <v>5.4172562399999995</v>
          </cell>
          <cell r="E121">
            <v>1.7437999928717898</v>
          </cell>
          <cell r="F121">
            <v>1.1436714299999999</v>
          </cell>
          <cell r="G121">
            <v>1.9558300469399998</v>
          </cell>
          <cell r="H121">
            <v>1.9558000364099999</v>
          </cell>
          <cell r="I121">
            <v>2.7009999979709995</v>
          </cell>
          <cell r="J121">
            <v>4019.6698403399996</v>
          </cell>
          <cell r="K121">
            <v>1.5689000025269999</v>
          </cell>
          <cell r="L121">
            <v>1.5185999932289997</v>
          </cell>
          <cell r="M121">
            <v>756.23690999999997</v>
          </cell>
          <cell r="N121">
            <v>9.7153003430999991</v>
          </cell>
          <cell r="O121">
            <v>2827.176825</v>
          </cell>
          <cell r="P121">
            <v>0</v>
          </cell>
          <cell r="Q121">
            <v>0</v>
          </cell>
          <cell r="R121">
            <v>25.815000004167</v>
          </cell>
          <cell r="S121">
            <v>7.4464000062869991</v>
          </cell>
          <cell r="T121">
            <v>51.096127499999994</v>
          </cell>
          <cell r="U121">
            <v>15.646599996422999</v>
          </cell>
          <cell r="V121">
            <v>1</v>
          </cell>
          <cell r="W121">
            <v>2.8508000048219997</v>
          </cell>
          <cell r="X121">
            <v>0.86530000248584382</v>
          </cell>
          <cell r="Y121">
            <v>2.3704051800000001</v>
          </cell>
          <cell r="Z121">
            <v>11.022899997879</v>
          </cell>
          <cell r="AA121">
            <v>7.3340000606399993</v>
          </cell>
          <cell r="AB121">
            <v>271.29999999629996</v>
          </cell>
          <cell r="AC121">
            <v>14301.780002268</v>
          </cell>
          <cell r="AD121">
            <v>68.895998655</v>
          </cell>
          <cell r="AE121">
            <v>0</v>
          </cell>
          <cell r="AF121">
            <v>134.100000001605</v>
          </cell>
          <cell r="AG121">
            <v>1774.190005599</v>
          </cell>
          <cell r="AH121">
            <v>214.56817800000002</v>
          </cell>
          <cell r="AI121">
            <v>3.4528039260000001</v>
          </cell>
          <cell r="AJ121">
            <v>0.70050000249899991</v>
          </cell>
          <cell r="AK121">
            <v>0</v>
          </cell>
          <cell r="AL121">
            <v>44.944679999999998</v>
          </cell>
          <cell r="AM121">
            <v>18.859697999999998</v>
          </cell>
          <cell r="AN121">
            <v>5.0377994007</v>
          </cell>
          <cell r="AO121">
            <v>8.9514999972750005</v>
          </cell>
          <cell r="AP121">
            <v>2.1646999878470581</v>
          </cell>
          <cell r="AQ121">
            <v>68.160999997958996</v>
          </cell>
          <cell r="AR121">
            <v>4.2524999947649995</v>
          </cell>
          <cell r="AS121">
            <v>0</v>
          </cell>
          <cell r="AT121">
            <v>4.2367999931069997</v>
          </cell>
          <cell r="AU121">
            <v>93.274433999999985</v>
          </cell>
          <cell r="AV121">
            <v>44.110000400399997</v>
          </cell>
          <cell r="AW121">
            <v>10.892500006574998</v>
          </cell>
          <cell r="AX121">
            <v>2.0491000006949998</v>
          </cell>
          <cell r="AY121">
            <v>0</v>
          </cell>
          <cell r="AZ121">
            <v>0</v>
          </cell>
          <cell r="BA121">
            <v>48.351003161999998</v>
          </cell>
          <cell r="BB121">
            <v>2.1359959169999998</v>
          </cell>
          <cell r="BC121">
            <v>8.9320439999999994</v>
          </cell>
          <cell r="BD121">
            <v>46.615000674000001</v>
          </cell>
          <cell r="BE121">
            <v>10.95171</v>
          </cell>
          <cell r="BF121">
            <v>1.4222999999999999</v>
          </cell>
          <cell r="BG121">
            <v>32.741346</v>
          </cell>
          <cell r="BH121">
            <v>0</v>
          </cell>
          <cell r="BI121">
            <v>3.0579449999999997</v>
          </cell>
          <cell r="BJ121">
            <v>25329.029549999999</v>
          </cell>
          <cell r="BK121">
            <v>11.158697319</v>
          </cell>
        </row>
        <row r="122">
          <cell r="A122">
            <v>40014</v>
          </cell>
          <cell r="B122">
            <v>5.2219040999999997</v>
          </cell>
          <cell r="C122">
            <v>519.70243500000004</v>
          </cell>
          <cell r="D122">
            <v>5.4138335999999994</v>
          </cell>
          <cell r="E122">
            <v>1.7509999925609903</v>
          </cell>
          <cell r="F122">
            <v>1.14318897</v>
          </cell>
          <cell r="G122">
            <v>1.9558299887699999</v>
          </cell>
          <cell r="H122">
            <v>1.9557999908999999</v>
          </cell>
          <cell r="I122">
            <v>2.7121999935869998</v>
          </cell>
          <cell r="J122">
            <v>4024.26003924</v>
          </cell>
          <cell r="K122">
            <v>1.5702000055140002</v>
          </cell>
          <cell r="L122">
            <v>1.5198000012299999</v>
          </cell>
          <cell r="M122">
            <v>752.29255499999999</v>
          </cell>
          <cell r="N122">
            <v>9.7118004605999992</v>
          </cell>
          <cell r="O122">
            <v>2851.2193499999998</v>
          </cell>
          <cell r="P122">
            <v>0</v>
          </cell>
          <cell r="Q122">
            <v>0</v>
          </cell>
          <cell r="R122">
            <v>25.837999997334002</v>
          </cell>
          <cell r="S122">
            <v>7.4461999979010001</v>
          </cell>
          <cell r="T122">
            <v>51.074572499999995</v>
          </cell>
          <cell r="U122">
            <v>15.646600003041</v>
          </cell>
          <cell r="V122">
            <v>1</v>
          </cell>
          <cell r="W122">
            <v>2.8824000033149999</v>
          </cell>
          <cell r="X122">
            <v>0.8601000008875056</v>
          </cell>
          <cell r="Y122">
            <v>2.36940522</v>
          </cell>
          <cell r="Z122">
            <v>11.018399998242</v>
          </cell>
          <cell r="AA122">
            <v>7.3352000168999991</v>
          </cell>
          <cell r="AB122">
            <v>272.89999999909497</v>
          </cell>
          <cell r="AC122">
            <v>14202.880002591</v>
          </cell>
          <cell r="AD122">
            <v>68.533005849000006</v>
          </cell>
          <cell r="AE122">
            <v>0</v>
          </cell>
          <cell r="AF122">
            <v>134.44000000641</v>
          </cell>
          <cell r="AG122">
            <v>1772.410000006779</v>
          </cell>
          <cell r="AH122">
            <v>214.53452999999999</v>
          </cell>
          <cell r="AI122">
            <v>3.4527974880000003</v>
          </cell>
          <cell r="AJ122">
            <v>0.70039999318799995</v>
          </cell>
          <cell r="AK122">
            <v>0</v>
          </cell>
          <cell r="AL122">
            <v>44.925719999999998</v>
          </cell>
          <cell r="AM122">
            <v>18.787793934</v>
          </cell>
          <cell r="AN122">
            <v>5.0350003095</v>
          </cell>
          <cell r="AO122">
            <v>9.0085000003739992</v>
          </cell>
          <cell r="AP122">
            <v>2.1713999938418196</v>
          </cell>
          <cell r="AQ122">
            <v>68.140999996188</v>
          </cell>
          <cell r="AR122">
            <v>4.2980000004269998</v>
          </cell>
          <cell r="AS122">
            <v>0</v>
          </cell>
          <cell r="AT122">
            <v>4.2390000048899994</v>
          </cell>
          <cell r="AU122">
            <v>92.893878000000001</v>
          </cell>
          <cell r="AV122">
            <v>43.979999473199996</v>
          </cell>
          <cell r="AW122">
            <v>11.002299999243</v>
          </cell>
          <cell r="AX122">
            <v>2.0489000011829996</v>
          </cell>
          <cell r="AY122">
            <v>0</v>
          </cell>
          <cell r="AZ122">
            <v>0</v>
          </cell>
          <cell r="BA122">
            <v>48.358997547000001</v>
          </cell>
          <cell r="BB122">
            <v>2.1476058030000003</v>
          </cell>
          <cell r="BC122">
            <v>8.9282760000000003</v>
          </cell>
          <cell r="BD122">
            <v>46.609999459800001</v>
          </cell>
          <cell r="BE122">
            <v>10.947089999999999</v>
          </cell>
          <cell r="BF122">
            <v>1.4217</v>
          </cell>
          <cell r="BG122">
            <v>32.727533999999999</v>
          </cell>
          <cell r="BH122">
            <v>0</v>
          </cell>
          <cell r="BI122">
            <v>3.0566549999999997</v>
          </cell>
          <cell r="BJ122">
            <v>25313.3685</v>
          </cell>
          <cell r="BK122">
            <v>11.298903882000001</v>
          </cell>
        </row>
        <row r="123">
          <cell r="A123">
            <v>40011</v>
          </cell>
          <cell r="B123">
            <v>5.1749752000000004</v>
          </cell>
          <cell r="C123">
            <v>515.14449000000002</v>
          </cell>
          <cell r="D123">
            <v>5.3630766999999997</v>
          </cell>
          <cell r="E123">
            <v>1.7620999929841157</v>
          </cell>
          <cell r="F123">
            <v>1.1329769000000001</v>
          </cell>
          <cell r="G123">
            <v>1.9558299411</v>
          </cell>
          <cell r="H123">
            <v>1.9558000703</v>
          </cell>
          <cell r="I123">
            <v>2.7292999979500001</v>
          </cell>
          <cell r="J123">
            <v>4018.0999692</v>
          </cell>
          <cell r="K123">
            <v>1.5734000065</v>
          </cell>
          <cell r="L123">
            <v>1.5193000002300001</v>
          </cell>
          <cell r="M123">
            <v>749.16530000000012</v>
          </cell>
          <cell r="N123">
            <v>9.6259005250000005</v>
          </cell>
          <cell r="O123">
            <v>2829.2719999999999</v>
          </cell>
          <cell r="P123">
            <v>0</v>
          </cell>
          <cell r="Q123">
            <v>0</v>
          </cell>
          <cell r="R123">
            <v>25.917999994900001</v>
          </cell>
          <cell r="S123">
            <v>7.4452999998000005</v>
          </cell>
          <cell r="T123">
            <v>50.724000000000004</v>
          </cell>
          <cell r="U123">
            <v>15.646600006350001</v>
          </cell>
          <cell r="V123">
            <v>1</v>
          </cell>
          <cell r="W123">
            <v>2.8378000006799997</v>
          </cell>
          <cell r="X123">
            <v>0.86530000156785736</v>
          </cell>
          <cell r="Y123">
            <v>2.3490848</v>
          </cell>
          <cell r="Z123">
            <v>10.91980000541</v>
          </cell>
          <cell r="AA123">
            <v>7.3360000655000004</v>
          </cell>
          <cell r="AB123">
            <v>274.20000000058002</v>
          </cell>
          <cell r="AC123">
            <v>14340.05000261</v>
          </cell>
          <cell r="AD123">
            <v>68.661006790000002</v>
          </cell>
          <cell r="AE123">
            <v>0</v>
          </cell>
          <cell r="AF123">
            <v>132.05999999756</v>
          </cell>
          <cell r="AG123">
            <v>1780.59999999463</v>
          </cell>
          <cell r="AH123">
            <v>212.47720000000001</v>
          </cell>
          <cell r="AI123">
            <v>3.4527967700000004</v>
          </cell>
          <cell r="AJ123">
            <v>0.70000000625000003</v>
          </cell>
          <cell r="AK123">
            <v>0</v>
          </cell>
          <cell r="AL123">
            <v>44.735750000000003</v>
          </cell>
          <cell r="AM123">
            <v>19.176500003900003</v>
          </cell>
          <cell r="AN123">
            <v>5.0237993630000002</v>
          </cell>
          <cell r="AO123">
            <v>8.9960000018200006</v>
          </cell>
          <cell r="AP123">
            <v>2.1883999921161688</v>
          </cell>
          <cell r="AQ123">
            <v>67.566999997910003</v>
          </cell>
          <cell r="AR123">
            <v>4.3355000027299999</v>
          </cell>
          <cell r="AS123">
            <v>0</v>
          </cell>
          <cell r="AT123">
            <v>4.2475000059700001</v>
          </cell>
          <cell r="AU123">
            <v>92.768560000000008</v>
          </cell>
          <cell r="AV123">
            <v>44.800999381000004</v>
          </cell>
          <cell r="AW123">
            <v>11.04759999699</v>
          </cell>
          <cell r="AX123">
            <v>2.0437999966099998</v>
          </cell>
          <cell r="AY123">
            <v>0</v>
          </cell>
          <cell r="AZ123">
            <v>0</v>
          </cell>
          <cell r="BA123">
            <v>47.990999334000009</v>
          </cell>
          <cell r="BB123">
            <v>2.1524999927999997</v>
          </cell>
          <cell r="BC123">
            <v>8.8485200000000006</v>
          </cell>
          <cell r="BD123">
            <v>46.484999547000001</v>
          </cell>
          <cell r="BE123">
            <v>10.849300000000001</v>
          </cell>
          <cell r="BF123">
            <v>1.409</v>
          </cell>
          <cell r="BG123">
            <v>32.435180000000003</v>
          </cell>
          <cell r="BH123">
            <v>0</v>
          </cell>
          <cell r="BI123">
            <v>3.02935</v>
          </cell>
          <cell r="BJ123">
            <v>25092.176500000001</v>
          </cell>
          <cell r="BK123">
            <v>11.4140000063</v>
          </cell>
        </row>
        <row r="124">
          <cell r="A124">
            <v>40010</v>
          </cell>
          <cell r="B124">
            <v>5.1896664000000001</v>
          </cell>
          <cell r="C124">
            <v>517.36995000000002</v>
          </cell>
          <cell r="D124">
            <v>5.3817637500000002</v>
          </cell>
          <cell r="E124">
            <v>1.7581999934201262</v>
          </cell>
          <cell r="F124">
            <v>1.1363346000000001</v>
          </cell>
          <cell r="G124">
            <v>1.9558299492000002</v>
          </cell>
          <cell r="H124">
            <v>1.9557999935999999</v>
          </cell>
          <cell r="I124">
            <v>2.7279000022499997</v>
          </cell>
          <cell r="J124">
            <v>4017.2700617999999</v>
          </cell>
          <cell r="K124">
            <v>1.57869999486</v>
          </cell>
          <cell r="L124">
            <v>1.5153999969600001</v>
          </cell>
          <cell r="M124">
            <v>759.41685000000007</v>
          </cell>
          <cell r="N124">
            <v>9.6526000530000005</v>
          </cell>
          <cell r="O124">
            <v>2859.9120000000003</v>
          </cell>
          <cell r="P124">
            <v>0</v>
          </cell>
          <cell r="Q124">
            <v>0</v>
          </cell>
          <cell r="R124">
            <v>25.860999994829999</v>
          </cell>
          <cell r="S124">
            <v>7.4455999997400006</v>
          </cell>
          <cell r="T124">
            <v>50.65605</v>
          </cell>
          <cell r="U124">
            <v>15.646600001340001</v>
          </cell>
          <cell r="V124">
            <v>1</v>
          </cell>
          <cell r="W124">
            <v>2.8491000066000001</v>
          </cell>
          <cell r="X124">
            <v>0.85910000003039988</v>
          </cell>
          <cell r="Y124">
            <v>2.3551884000000003</v>
          </cell>
          <cell r="Z124">
            <v>10.951199998110001</v>
          </cell>
          <cell r="AA124">
            <v>7.3270000143000003</v>
          </cell>
          <cell r="AB124">
            <v>272.81999999537999</v>
          </cell>
          <cell r="AC124">
            <v>14305.529995649998</v>
          </cell>
          <cell r="AD124">
            <v>68.771006729999996</v>
          </cell>
          <cell r="AE124">
            <v>0</v>
          </cell>
          <cell r="AF124">
            <v>132.6300000057</v>
          </cell>
          <cell r="AG124">
            <v>1795.4500000021201</v>
          </cell>
          <cell r="AH124">
            <v>213.05214000000001</v>
          </cell>
          <cell r="AI124">
            <v>3.4528068000000003</v>
          </cell>
          <cell r="AJ124">
            <v>0.70050000635999998</v>
          </cell>
          <cell r="AK124">
            <v>0</v>
          </cell>
          <cell r="AL124">
            <v>45.0747</v>
          </cell>
          <cell r="AM124">
            <v>19.182899996370001</v>
          </cell>
          <cell r="AN124">
            <v>5.0464998269999999</v>
          </cell>
          <cell r="AO124">
            <v>9.0014999961599997</v>
          </cell>
          <cell r="AP124">
            <v>2.1852000160897531</v>
          </cell>
          <cell r="AQ124">
            <v>67.738999995900002</v>
          </cell>
          <cell r="AR124">
            <v>4.2900000024600002</v>
          </cell>
          <cell r="AS124">
            <v>0</v>
          </cell>
          <cell r="AT124">
            <v>4.2312999978000008</v>
          </cell>
          <cell r="AU124">
            <v>92.975399999999993</v>
          </cell>
          <cell r="AV124">
            <v>44.935099839000003</v>
          </cell>
          <cell r="AW124">
            <v>11.013500001779999</v>
          </cell>
          <cell r="AX124">
            <v>2.0500999963200002</v>
          </cell>
          <cell r="AY124">
            <v>0</v>
          </cell>
          <cell r="AZ124">
            <v>0</v>
          </cell>
          <cell r="BA124">
            <v>48.130000226999996</v>
          </cell>
          <cell r="BB124">
            <v>2.1570000308999999</v>
          </cell>
          <cell r="BC124">
            <v>8.87364</v>
          </cell>
          <cell r="BD124">
            <v>46.544999976</v>
          </cell>
          <cell r="BE124">
            <v>10.880100000000001</v>
          </cell>
          <cell r="BF124">
            <v>1.413</v>
          </cell>
          <cell r="BG124">
            <v>32.527259999999998</v>
          </cell>
          <cell r="BH124">
            <v>0</v>
          </cell>
          <cell r="BI124">
            <v>3.0379499999999999</v>
          </cell>
          <cell r="BJ124">
            <v>25157.7585</v>
          </cell>
          <cell r="BK124">
            <v>11.4574999833</v>
          </cell>
        </row>
        <row r="125">
          <cell r="A125">
            <v>40009</v>
          </cell>
          <cell r="B125">
            <v>5.1747488099999996</v>
          </cell>
          <cell r="C125">
            <v>517.08038899999997</v>
          </cell>
          <cell r="D125">
            <v>5.3626256249999997</v>
          </cell>
          <cell r="E125">
            <v>1.7551000049480141</v>
          </cell>
          <cell r="F125">
            <v>1.1331782700000002</v>
          </cell>
          <cell r="G125">
            <v>1.9558300488500002</v>
          </cell>
          <cell r="H125">
            <v>1.9558000392800001</v>
          </cell>
          <cell r="I125">
            <v>2.7472000069110001</v>
          </cell>
          <cell r="J125">
            <v>4028.7599758599999</v>
          </cell>
          <cell r="K125">
            <v>1.581300006233</v>
          </cell>
          <cell r="L125">
            <v>1.517899999348</v>
          </cell>
          <cell r="M125">
            <v>763.97602500000005</v>
          </cell>
          <cell r="N125">
            <v>9.6250003819000014</v>
          </cell>
          <cell r="O125">
            <v>2845.41444</v>
          </cell>
          <cell r="P125">
            <v>0</v>
          </cell>
          <cell r="Q125">
            <v>0</v>
          </cell>
          <cell r="R125">
            <v>25.900000000442002</v>
          </cell>
          <cell r="S125">
            <v>7.4452999975250007</v>
          </cell>
          <cell r="T125">
            <v>50.649955000000006</v>
          </cell>
          <cell r="U125">
            <v>15.646599997637001</v>
          </cell>
          <cell r="V125">
            <v>1</v>
          </cell>
          <cell r="W125">
            <v>2.8657999972569996</v>
          </cell>
          <cell r="X125">
            <v>0.85759999742884363</v>
          </cell>
          <cell r="Y125">
            <v>2.3484954099999999</v>
          </cell>
          <cell r="Z125">
            <v>10.919399994685</v>
          </cell>
          <cell r="AA125">
            <v>7.3239999771299997</v>
          </cell>
          <cell r="AB125">
            <v>273.24999999492604</v>
          </cell>
          <cell r="AC125">
            <v>14275.679996716999</v>
          </cell>
          <cell r="AD125">
            <v>68.515004246000004</v>
          </cell>
          <cell r="AE125">
            <v>0</v>
          </cell>
          <cell r="AF125">
            <v>131.56999999486899</v>
          </cell>
          <cell r="AG125">
            <v>1797.9300046579999</v>
          </cell>
          <cell r="AH125">
            <v>212.39167499999999</v>
          </cell>
          <cell r="AI125">
            <v>3.4528053189999999</v>
          </cell>
          <cell r="AJ125">
            <v>0.70040000423799997</v>
          </cell>
          <cell r="AK125">
            <v>0</v>
          </cell>
          <cell r="AL125">
            <v>45.014355000000002</v>
          </cell>
          <cell r="AM125">
            <v>19.283599999665</v>
          </cell>
          <cell r="AN125">
            <v>5.0205996521000005</v>
          </cell>
          <cell r="AO125">
            <v>9.0190000026659991</v>
          </cell>
          <cell r="AP125">
            <v>2.1779999986705376</v>
          </cell>
          <cell r="AQ125">
            <v>67.49999999952</v>
          </cell>
          <cell r="AR125">
            <v>4.2900000031630006</v>
          </cell>
          <cell r="AS125">
            <v>0</v>
          </cell>
          <cell r="AT125">
            <v>4.2165000007589999</v>
          </cell>
          <cell r="AU125">
            <v>93.198735000000013</v>
          </cell>
          <cell r="AV125">
            <v>44.903499930199999</v>
          </cell>
          <cell r="AW125">
            <v>10.974600006324001</v>
          </cell>
          <cell r="AX125">
            <v>2.0460000010749999</v>
          </cell>
          <cell r="AY125">
            <v>0</v>
          </cell>
          <cell r="AZ125">
            <v>0</v>
          </cell>
          <cell r="BA125">
            <v>48.010000447000003</v>
          </cell>
          <cell r="BB125">
            <v>2.1625000400600003</v>
          </cell>
          <cell r="BC125">
            <v>8.8478919999999999</v>
          </cell>
          <cell r="BD125">
            <v>46.474999670300001</v>
          </cell>
          <cell r="BE125">
            <v>10.9119305</v>
          </cell>
          <cell r="BF125">
            <v>1.4089</v>
          </cell>
          <cell r="BG125">
            <v>32.432878000000002</v>
          </cell>
          <cell r="BH125">
            <v>0</v>
          </cell>
          <cell r="BI125">
            <v>3.0291350000000001</v>
          </cell>
          <cell r="BJ125">
            <v>25086.168949999999</v>
          </cell>
          <cell r="BK125">
            <v>11.484200038020001</v>
          </cell>
        </row>
        <row r="126">
          <cell r="A126">
            <v>40008</v>
          </cell>
          <cell r="B126">
            <v>5.1387543899999999</v>
          </cell>
          <cell r="C126">
            <v>514.21122300000002</v>
          </cell>
          <cell r="D126">
            <v>5.3253243750000001</v>
          </cell>
          <cell r="E126">
            <v>1.7689000094469449</v>
          </cell>
          <cell r="F126">
            <v>1.12529613</v>
          </cell>
          <cell r="G126">
            <v>1.9558300119100003</v>
          </cell>
          <cell r="H126">
            <v>1.9558000711700001</v>
          </cell>
          <cell r="I126">
            <v>2.7537000015440003</v>
          </cell>
          <cell r="J126">
            <v>4020.4650927100001</v>
          </cell>
          <cell r="K126">
            <v>1.601799999035</v>
          </cell>
          <cell r="L126">
            <v>1.5159000019839999</v>
          </cell>
          <cell r="M126">
            <v>767.05657499999995</v>
          </cell>
          <cell r="N126">
            <v>9.5599005963000003</v>
          </cell>
          <cell r="O126">
            <v>2877.8086500899999</v>
          </cell>
          <cell r="P126">
            <v>0</v>
          </cell>
          <cell r="Q126">
            <v>0</v>
          </cell>
          <cell r="R126">
            <v>26.014000000686</v>
          </cell>
          <cell r="S126">
            <v>7.4457999992159998</v>
          </cell>
          <cell r="T126">
            <v>50.157735000000002</v>
          </cell>
          <cell r="U126">
            <v>15.646599997073999</v>
          </cell>
          <cell r="V126">
            <v>1</v>
          </cell>
          <cell r="W126">
            <v>2.8767000032499999</v>
          </cell>
          <cell r="X126">
            <v>0.85755003514232819</v>
          </cell>
          <cell r="Y126">
            <v>2.3376162800000002</v>
          </cell>
          <cell r="Z126">
            <v>10.843600002118</v>
          </cell>
          <cell r="AA126">
            <v>7.3320000593800003</v>
          </cell>
          <cell r="AB126">
            <v>275.789999998817</v>
          </cell>
          <cell r="AC126">
            <v>14284.309996281001</v>
          </cell>
          <cell r="AD126">
            <v>68.507001454999994</v>
          </cell>
          <cell r="AE126">
            <v>0</v>
          </cell>
          <cell r="AF126">
            <v>130.34000000034999</v>
          </cell>
          <cell r="AG126">
            <v>1815.9300014840001</v>
          </cell>
          <cell r="AH126">
            <v>210.90033400000002</v>
          </cell>
          <cell r="AI126">
            <v>3.4527969170000001</v>
          </cell>
          <cell r="AJ126">
            <v>0.70120000060300003</v>
          </cell>
          <cell r="AK126">
            <v>0</v>
          </cell>
          <cell r="AL126">
            <v>44.841154999999993</v>
          </cell>
          <cell r="AM126">
            <v>19.132699999176001</v>
          </cell>
          <cell r="AN126">
            <v>5.0179001320000003</v>
          </cell>
          <cell r="AO126">
            <v>9.035499993829001</v>
          </cell>
          <cell r="AP126">
            <v>2.1987999967688281</v>
          </cell>
          <cell r="AQ126">
            <v>67.361999994860994</v>
          </cell>
          <cell r="AR126">
            <v>4.3557000019240002</v>
          </cell>
          <cell r="AS126">
            <v>0</v>
          </cell>
          <cell r="AT126">
            <v>4.2165000032010003</v>
          </cell>
          <cell r="AU126">
            <v>93.026158999999993</v>
          </cell>
          <cell r="AV126">
            <v>45.189000641099994</v>
          </cell>
          <cell r="AW126">
            <v>10.972499994533001</v>
          </cell>
          <cell r="AX126">
            <v>2.0403999965190001</v>
          </cell>
          <cell r="AY126">
            <v>0</v>
          </cell>
          <cell r="AZ126">
            <v>0</v>
          </cell>
          <cell r="BA126">
            <v>47.758000079100007</v>
          </cell>
          <cell r="BB126">
            <v>2.1540000749200003</v>
          </cell>
          <cell r="BC126">
            <v>8.7863480000000003</v>
          </cell>
          <cell r="BD126">
            <v>46.275000249400001</v>
          </cell>
          <cell r="BE126">
            <v>10.8220385</v>
          </cell>
          <cell r="BF126">
            <v>1.3991</v>
          </cell>
          <cell r="BG126">
            <v>32.207281999999999</v>
          </cell>
          <cell r="BH126">
            <v>0</v>
          </cell>
          <cell r="BI126">
            <v>3.0080649999999998</v>
          </cell>
          <cell r="BJ126">
            <v>24905.379100000002</v>
          </cell>
          <cell r="BK126">
            <v>11.469399971349999</v>
          </cell>
        </row>
        <row r="127">
          <cell r="A127">
            <v>40007</v>
          </cell>
          <cell r="B127">
            <v>5.1328777499999996</v>
          </cell>
          <cell r="C127">
            <v>512.78467499999999</v>
          </cell>
          <cell r="D127">
            <v>5.3262218749999999</v>
          </cell>
          <cell r="E127">
            <v>1.8010000028352056</v>
          </cell>
          <cell r="F127">
            <v>1.1241490000000001</v>
          </cell>
          <cell r="G127">
            <v>1.9558300385</v>
          </cell>
          <cell r="H127">
            <v>1.95579999225</v>
          </cell>
          <cell r="I127">
            <v>2.7849999931</v>
          </cell>
          <cell r="J127">
            <v>4015.3000744999999</v>
          </cell>
          <cell r="K127">
            <v>1.6239000030499999</v>
          </cell>
          <cell r="L127">
            <v>1.5132999943750001</v>
          </cell>
          <cell r="M127">
            <v>769.25387499999999</v>
          </cell>
          <cell r="N127">
            <v>9.5486996474999994</v>
          </cell>
          <cell r="O127">
            <v>2939.1519852499996</v>
          </cell>
          <cell r="P127">
            <v>0</v>
          </cell>
          <cell r="Q127">
            <v>0</v>
          </cell>
          <cell r="R127">
            <v>26.027999998649999</v>
          </cell>
          <cell r="S127">
            <v>7.44509999935</v>
          </cell>
          <cell r="T127">
            <v>50.170249999999996</v>
          </cell>
          <cell r="U127">
            <v>15.646600004099998</v>
          </cell>
          <cell r="V127">
            <v>1</v>
          </cell>
          <cell r="W127">
            <v>2.8694999982999998</v>
          </cell>
          <cell r="X127">
            <v>0.8678000000124193</v>
          </cell>
          <cell r="Y127">
            <v>2.334943</v>
          </cell>
          <cell r="Z127">
            <v>10.83079999495</v>
          </cell>
          <cell r="AA127">
            <v>7.3310000497499992</v>
          </cell>
          <cell r="AB127">
            <v>277.95999999949998</v>
          </cell>
          <cell r="AC127">
            <v>14310.090006549999</v>
          </cell>
          <cell r="AD127">
            <v>68.602995499999992</v>
          </cell>
          <cell r="AE127">
            <v>0</v>
          </cell>
          <cell r="AF127">
            <v>129.029999995975</v>
          </cell>
          <cell r="AG127">
            <v>1831.84999999365</v>
          </cell>
          <cell r="AH127">
            <v>210.32374999999999</v>
          </cell>
          <cell r="AI127">
            <v>3.4528032499999997</v>
          </cell>
          <cell r="AJ127">
            <v>0.699999993875</v>
          </cell>
          <cell r="AK127">
            <v>0</v>
          </cell>
          <cell r="AL127">
            <v>44.859749999999998</v>
          </cell>
          <cell r="AM127">
            <v>19.157600003424999</v>
          </cell>
          <cell r="AN127">
            <v>5.0338005900000002</v>
          </cell>
          <cell r="AO127">
            <v>9.0699999975000001</v>
          </cell>
          <cell r="AP127">
            <v>2.2406999847343796</v>
          </cell>
          <cell r="AQ127">
            <v>67.50799999905</v>
          </cell>
          <cell r="AR127">
            <v>4.4019999936250001</v>
          </cell>
          <cell r="AS127">
            <v>0</v>
          </cell>
          <cell r="AT127">
            <v>4.22380000315</v>
          </cell>
          <cell r="AU127">
            <v>93.129400000000004</v>
          </cell>
          <cell r="AV127">
            <v>45.889999577499999</v>
          </cell>
          <cell r="AW127">
            <v>11.0518000021</v>
          </cell>
          <cell r="AX127">
            <v>2.0483000001750002</v>
          </cell>
          <cell r="AY127">
            <v>0</v>
          </cell>
          <cell r="AZ127">
            <v>0</v>
          </cell>
          <cell r="BA127">
            <v>47.731999607499993</v>
          </cell>
          <cell r="BB127">
            <v>2.1701000489999998</v>
          </cell>
          <cell r="BC127">
            <v>8.7763000000000009</v>
          </cell>
          <cell r="BD127">
            <v>46.189999505000003</v>
          </cell>
          <cell r="BE127">
            <v>10.732799999999999</v>
          </cell>
          <cell r="BF127">
            <v>1.3975</v>
          </cell>
          <cell r="BG127">
            <v>32.170449999999995</v>
          </cell>
          <cell r="BH127">
            <v>0</v>
          </cell>
          <cell r="BI127">
            <v>3.0046249999999999</v>
          </cell>
          <cell r="BJ127">
            <v>24837.767499999998</v>
          </cell>
          <cell r="BK127">
            <v>11.583500035249999</v>
          </cell>
        </row>
        <row r="128">
          <cell r="A128">
            <v>40004</v>
          </cell>
          <cell r="B128">
            <v>5.1030570999999991</v>
          </cell>
          <cell r="C128">
            <v>507.80352999999997</v>
          </cell>
          <cell r="D128">
            <v>5.2935007999999995</v>
          </cell>
          <cell r="E128">
            <v>1.7939999921276164</v>
          </cell>
          <cell r="F128">
            <v>1.1180574299999999</v>
          </cell>
          <cell r="G128">
            <v>1.9558299700699999</v>
          </cell>
          <cell r="H128">
            <v>1.95579994391</v>
          </cell>
          <cell r="I128">
            <v>2.8083999995309998</v>
          </cell>
          <cell r="J128">
            <v>3992.1150358599998</v>
          </cell>
          <cell r="K128">
            <v>1.6211999964029999</v>
          </cell>
          <cell r="L128">
            <v>1.5140000022279998</v>
          </cell>
          <cell r="M128">
            <v>769.42034999999998</v>
          </cell>
          <cell r="N128">
            <v>9.4983003017999987</v>
          </cell>
          <cell r="O128">
            <v>2942.8416999999999</v>
          </cell>
          <cell r="P128">
            <v>0</v>
          </cell>
          <cell r="Q128">
            <v>0</v>
          </cell>
          <cell r="R128">
            <v>26.029999995555997</v>
          </cell>
          <cell r="S128">
            <v>7.4466000000799992</v>
          </cell>
          <cell r="T128">
            <v>49.835084999999999</v>
          </cell>
          <cell r="U128">
            <v>15.646600003699998</v>
          </cell>
          <cell r="V128">
            <v>1</v>
          </cell>
          <cell r="W128">
            <v>2.8639000061499997</v>
          </cell>
          <cell r="X128">
            <v>0.85800000008641097</v>
          </cell>
          <cell r="Y128">
            <v>2.3211889799999996</v>
          </cell>
          <cell r="Z128">
            <v>10.773600005379999</v>
          </cell>
          <cell r="AA128">
            <v>7.3314999980999991</v>
          </cell>
          <cell r="AB128">
            <v>277.499999996719</v>
          </cell>
          <cell r="AC128">
            <v>14174.109999987999</v>
          </cell>
          <cell r="AD128">
            <v>67.823006801999995</v>
          </cell>
          <cell r="AE128">
            <v>0</v>
          </cell>
          <cell r="AF128">
            <v>128.20999999387598</v>
          </cell>
          <cell r="AG128">
            <v>1786.889999999541</v>
          </cell>
          <cell r="AH128">
            <v>209.25175299999998</v>
          </cell>
          <cell r="AI128">
            <v>3.4527998849999997</v>
          </cell>
          <cell r="AJ128">
            <v>0.69929999443299995</v>
          </cell>
          <cell r="AK128">
            <v>0</v>
          </cell>
          <cell r="AL128">
            <v>44.552704999999996</v>
          </cell>
          <cell r="AM128">
            <v>19.030300005542998</v>
          </cell>
          <cell r="AN128">
            <v>4.9730994311999996</v>
          </cell>
          <cell r="AO128">
            <v>9.0839999994670002</v>
          </cell>
          <cell r="AP128">
            <v>2.2250000176066469</v>
          </cell>
          <cell r="AQ128">
            <v>67.026000000905995</v>
          </cell>
          <cell r="AR128">
            <v>4.3739999994219998</v>
          </cell>
          <cell r="AS128">
            <v>0</v>
          </cell>
          <cell r="AT128">
            <v>4.2159999962329993</v>
          </cell>
          <cell r="AU128">
            <v>92.399946999999997</v>
          </cell>
          <cell r="AV128">
            <v>45.400500578099994</v>
          </cell>
          <cell r="AW128">
            <v>11.002200004239999</v>
          </cell>
          <cell r="AX128">
            <v>2.0330999991650001</v>
          </cell>
          <cell r="AY128">
            <v>0</v>
          </cell>
          <cell r="AZ128">
            <v>0</v>
          </cell>
          <cell r="BA128">
            <v>47.382000551799997</v>
          </cell>
          <cell r="BB128">
            <v>2.1636000154799997</v>
          </cell>
          <cell r="BC128">
            <v>8.7298279999999995</v>
          </cell>
          <cell r="BD128">
            <v>46.039999401899998</v>
          </cell>
          <cell r="BE128">
            <v>10.720451199999999</v>
          </cell>
          <cell r="BF128">
            <v>1.3900999999999999</v>
          </cell>
          <cell r="BG128">
            <v>32.000101999999998</v>
          </cell>
          <cell r="BH128">
            <v>0</v>
          </cell>
          <cell r="BI128">
            <v>2.9887149999999996</v>
          </cell>
          <cell r="BJ128">
            <v>24751.425549999996</v>
          </cell>
          <cell r="BK128">
            <v>11.402299976339998</v>
          </cell>
        </row>
        <row r="129">
          <cell r="A129">
            <v>40003</v>
          </cell>
          <cell r="B129">
            <v>5.1383871000000001</v>
          </cell>
          <cell r="C129">
            <v>509.99146000000002</v>
          </cell>
          <cell r="D129">
            <v>5.321796</v>
          </cell>
          <cell r="E129">
            <v>1.78309999492218</v>
          </cell>
          <cell r="F129">
            <v>1.1252157</v>
          </cell>
          <cell r="G129">
            <v>1.9558299800000001</v>
          </cell>
          <cell r="H129">
            <v>1.9558000414000001</v>
          </cell>
          <cell r="I129">
            <v>2.8024999954200003</v>
          </cell>
          <cell r="J129">
            <v>3994.3549899</v>
          </cell>
          <cell r="K129">
            <v>1.61820000665</v>
          </cell>
          <cell r="L129">
            <v>1.5118999995000002</v>
          </cell>
          <cell r="M129">
            <v>766.86185</v>
          </cell>
          <cell r="N129">
            <v>9.557499335000001</v>
          </cell>
          <cell r="O129">
            <v>2935.1159900000002</v>
          </cell>
          <cell r="P129">
            <v>0</v>
          </cell>
          <cell r="Q129">
            <v>0</v>
          </cell>
          <cell r="R129">
            <v>25.933000001989999</v>
          </cell>
          <cell r="S129">
            <v>7.4468999995600003</v>
          </cell>
          <cell r="T129">
            <v>50.2241</v>
          </cell>
          <cell r="U129">
            <v>15.646599996479999</v>
          </cell>
          <cell r="V129">
            <v>1</v>
          </cell>
          <cell r="W129">
            <v>2.8891999985799997</v>
          </cell>
          <cell r="X129">
            <v>0.86059999973917489</v>
          </cell>
          <cell r="Y129">
            <v>2.3254177999999999</v>
          </cell>
          <cell r="Z129">
            <v>10.842600001820001</v>
          </cell>
          <cell r="AA129">
            <v>7.3450000013000007</v>
          </cell>
          <cell r="AB129">
            <v>274.99999999816004</v>
          </cell>
          <cell r="AC129">
            <v>14193.230001950002</v>
          </cell>
          <cell r="AD129">
            <v>68.144996210000002</v>
          </cell>
          <cell r="AE129">
            <v>0</v>
          </cell>
          <cell r="AF129">
            <v>130.04999999738999</v>
          </cell>
          <cell r="AG129">
            <v>1787.2900000012501</v>
          </cell>
          <cell r="AH129">
            <v>210.74535999999998</v>
          </cell>
          <cell r="AI129">
            <v>3.45280195</v>
          </cell>
          <cell r="AJ129">
            <v>0.69970000104000007</v>
          </cell>
          <cell r="AK129">
            <v>0</v>
          </cell>
          <cell r="AL129">
            <v>44.628099999999996</v>
          </cell>
          <cell r="AM129">
            <v>18.842399994520001</v>
          </cell>
          <cell r="AN129">
            <v>4.9859996259999999</v>
          </cell>
          <cell r="AO129">
            <v>9.0739999965300004</v>
          </cell>
          <cell r="AP129">
            <v>2.2193999830729108</v>
          </cell>
          <cell r="AQ129">
            <v>67.306000003370002</v>
          </cell>
          <cell r="AR129">
            <v>4.3547999951499996</v>
          </cell>
          <cell r="AS129">
            <v>0</v>
          </cell>
          <cell r="AT129">
            <v>4.2142000054999995</v>
          </cell>
          <cell r="AU129">
            <v>92.739710000000017</v>
          </cell>
          <cell r="AV129">
            <v>44.520000669000005</v>
          </cell>
          <cell r="AW129">
            <v>10.978499995010001</v>
          </cell>
          <cell r="AX129">
            <v>2.0407999937499999</v>
          </cell>
          <cell r="AY129">
            <v>0</v>
          </cell>
          <cell r="AZ129">
            <v>0</v>
          </cell>
          <cell r="BA129">
            <v>47.668999976000002</v>
          </cell>
          <cell r="BB129">
            <v>2.162500053</v>
          </cell>
          <cell r="BC129">
            <v>8.7857200000000013</v>
          </cell>
          <cell r="BD129">
            <v>46.055000257000003</v>
          </cell>
          <cell r="BE129">
            <v>10.751315</v>
          </cell>
          <cell r="BF129">
            <v>1.399</v>
          </cell>
          <cell r="BG129">
            <v>32.204979999999999</v>
          </cell>
          <cell r="BH129">
            <v>0</v>
          </cell>
          <cell r="BI129">
            <v>3.0078499999999999</v>
          </cell>
          <cell r="BJ129">
            <v>24905.697500000002</v>
          </cell>
          <cell r="BK129">
            <v>11.333000033699999</v>
          </cell>
        </row>
        <row r="130">
          <cell r="A130">
            <v>40002</v>
          </cell>
          <cell r="B130">
            <v>5.1055592799999996</v>
          </cell>
          <cell r="C130">
            <v>505.05113199999994</v>
          </cell>
          <cell r="D130">
            <v>5.2945433749999991</v>
          </cell>
          <cell r="E130">
            <v>1.7727999888181352</v>
          </cell>
          <cell r="F130">
            <v>1.1180574299999999</v>
          </cell>
          <cell r="G130">
            <v>1.9558299700699999</v>
          </cell>
          <cell r="H130">
            <v>1.95579994391</v>
          </cell>
          <cell r="I130">
            <v>2.7686000047279999</v>
          </cell>
          <cell r="J130">
            <v>3977.6048940399996</v>
          </cell>
          <cell r="K130">
            <v>1.6206000014409998</v>
          </cell>
          <cell r="L130">
            <v>1.51620000229</v>
          </cell>
          <cell r="M130">
            <v>757.43073749999996</v>
          </cell>
          <cell r="N130">
            <v>9.4984003889999986</v>
          </cell>
          <cell r="O130">
            <v>2926.1605</v>
          </cell>
          <cell r="P130">
            <v>0</v>
          </cell>
          <cell r="Q130">
            <v>0</v>
          </cell>
          <cell r="R130">
            <v>26.047000001089998</v>
          </cell>
          <cell r="S130">
            <v>7.4468999975609993</v>
          </cell>
          <cell r="T130">
            <v>49.904589999999992</v>
          </cell>
          <cell r="U130">
            <v>15.646600003699998</v>
          </cell>
          <cell r="V130">
            <v>1</v>
          </cell>
          <cell r="W130">
            <v>2.8561000021389997</v>
          </cell>
          <cell r="X130">
            <v>0.86495000089973217</v>
          </cell>
          <cell r="Y130">
            <v>2.3096511499999997</v>
          </cell>
          <cell r="Z130">
            <v>10.773799999066998</v>
          </cell>
          <cell r="AA130">
            <v>7.3430000173799996</v>
          </cell>
          <cell r="AB130">
            <v>278.10000000478198</v>
          </cell>
          <cell r="AC130">
            <v>14248.389993487999</v>
          </cell>
          <cell r="AD130">
            <v>67.962002900999991</v>
          </cell>
          <cell r="AE130">
            <v>0</v>
          </cell>
          <cell r="AF130">
            <v>131.01999999850699</v>
          </cell>
          <cell r="AG130">
            <v>1776.140000264</v>
          </cell>
          <cell r="AH130">
            <v>209.21005</v>
          </cell>
          <cell r="AI130">
            <v>3.4527998849999997</v>
          </cell>
          <cell r="AJ130">
            <v>0.69999999318899997</v>
          </cell>
          <cell r="AK130">
            <v>0</v>
          </cell>
          <cell r="AL130">
            <v>44.413694999999997</v>
          </cell>
          <cell r="AM130">
            <v>18.700999994998998</v>
          </cell>
          <cell r="AN130">
            <v>4.9522006677999997</v>
          </cell>
          <cell r="AO130">
            <v>9.0769999980059985</v>
          </cell>
          <cell r="AP130">
            <v>2.21680001115018</v>
          </cell>
          <cell r="AQ130">
            <v>67.048999997762991</v>
          </cell>
          <cell r="AR130">
            <v>4.4338000023709991</v>
          </cell>
          <cell r="AS130">
            <v>0</v>
          </cell>
          <cell r="AT130">
            <v>4.21779999502</v>
          </cell>
          <cell r="AU130">
            <v>92.465420709999989</v>
          </cell>
          <cell r="AV130">
            <v>44.125000422099994</v>
          </cell>
          <cell r="AW130">
            <v>11.060000000813998</v>
          </cell>
          <cell r="AX130">
            <v>2.0322999966149999</v>
          </cell>
          <cell r="AY130">
            <v>0</v>
          </cell>
          <cell r="AZ130">
            <v>0</v>
          </cell>
          <cell r="BA130">
            <v>47.367999464599997</v>
          </cell>
          <cell r="BB130">
            <v>2.1622999939600001</v>
          </cell>
          <cell r="BC130">
            <v>8.7298279999999995</v>
          </cell>
          <cell r="BD130">
            <v>45.875000092299999</v>
          </cell>
          <cell r="BE130">
            <v>10.703769999999999</v>
          </cell>
          <cell r="BF130">
            <v>1.3900999999999999</v>
          </cell>
          <cell r="BG130">
            <v>32.000101999999998</v>
          </cell>
          <cell r="BH130">
            <v>0</v>
          </cell>
          <cell r="BI130">
            <v>2.9887149999999996</v>
          </cell>
          <cell r="BJ130">
            <v>24747.255249999998</v>
          </cell>
          <cell r="BK130">
            <v>11.34500005434</v>
          </cell>
        </row>
        <row r="131">
          <cell r="A131">
            <v>40001</v>
          </cell>
          <cell r="B131">
            <v>5.1488983199999998</v>
          </cell>
          <cell r="C131">
            <v>508.00650299999995</v>
          </cell>
          <cell r="D131">
            <v>5.3324771249999996</v>
          </cell>
          <cell r="E131">
            <v>1.7483999907659935</v>
          </cell>
          <cell r="F131">
            <v>1.1274079799999999</v>
          </cell>
          <cell r="G131">
            <v>1.9558299431999997</v>
          </cell>
          <cell r="H131">
            <v>1.9557999425400001</v>
          </cell>
          <cell r="I131">
            <v>2.7321000067469998</v>
          </cell>
          <cell r="J131">
            <v>3989.9749270499997</v>
          </cell>
          <cell r="K131">
            <v>1.6223000028989998</v>
          </cell>
          <cell r="L131">
            <v>1.5181000002689999</v>
          </cell>
          <cell r="M131">
            <v>757.37647499999991</v>
          </cell>
          <cell r="N131">
            <v>9.5787999812999995</v>
          </cell>
          <cell r="O131">
            <v>2925.7653</v>
          </cell>
          <cell r="P131">
            <v>0</v>
          </cell>
          <cell r="Q131">
            <v>0</v>
          </cell>
          <cell r="R131">
            <v>25.882000003622998</v>
          </cell>
          <cell r="S131">
            <v>7.4465000016389986</v>
          </cell>
          <cell r="T131">
            <v>50.328209999999999</v>
          </cell>
          <cell r="U131">
            <v>15.646599998000998</v>
          </cell>
          <cell r="V131">
            <v>1</v>
          </cell>
          <cell r="W131">
            <v>2.8475999962889995</v>
          </cell>
          <cell r="X131">
            <v>0.86379999797035656</v>
          </cell>
          <cell r="Y131">
            <v>2.3289764699999997</v>
          </cell>
          <cell r="Z131">
            <v>10.86480000165</v>
          </cell>
          <cell r="AA131">
            <v>7.3425000361199988</v>
          </cell>
          <cell r="AB131">
            <v>273.19999999674599</v>
          </cell>
          <cell r="AC131">
            <v>14374.430001531</v>
          </cell>
          <cell r="AD131">
            <v>67.614001493999993</v>
          </cell>
          <cell r="AE131">
            <v>0</v>
          </cell>
          <cell r="AF131">
            <v>133.610000004867</v>
          </cell>
          <cell r="AG131">
            <v>1784.4100000021588</v>
          </cell>
          <cell r="AH131">
            <v>211.01398800000001</v>
          </cell>
          <cell r="AI131">
            <v>3.4527955860000001</v>
          </cell>
          <cell r="AJ131">
            <v>0.69710000408700001</v>
          </cell>
          <cell r="AK131">
            <v>0</v>
          </cell>
          <cell r="AL131">
            <v>44.720609999999994</v>
          </cell>
          <cell r="AM131">
            <v>18.509999996087998</v>
          </cell>
          <cell r="AN131">
            <v>4.9746000929999994</v>
          </cell>
          <cell r="AO131">
            <v>9.0565000002989997</v>
          </cell>
          <cell r="AP131">
            <v>2.1996000113910381</v>
          </cell>
          <cell r="AQ131">
            <v>67.591000001996989</v>
          </cell>
          <cell r="AR131">
            <v>4.3740000015840002</v>
          </cell>
          <cell r="AS131">
            <v>0</v>
          </cell>
          <cell r="AT131">
            <v>4.2117000058289999</v>
          </cell>
          <cell r="AU131">
            <v>92.637551999999999</v>
          </cell>
          <cell r="AV131">
            <v>44.062500662099993</v>
          </cell>
          <cell r="AW131">
            <v>10.965000005066999</v>
          </cell>
          <cell r="AX131">
            <v>2.0419999977779999</v>
          </cell>
          <cell r="AY131">
            <v>0</v>
          </cell>
          <cell r="AZ131">
            <v>0</v>
          </cell>
          <cell r="BA131">
            <v>47.793999575699999</v>
          </cell>
          <cell r="BB131">
            <v>2.15930002692</v>
          </cell>
          <cell r="BC131">
            <v>8.8039319999999996</v>
          </cell>
          <cell r="BD131">
            <v>46.155000434399994</v>
          </cell>
          <cell r="BE131">
            <v>10.738553999999999</v>
          </cell>
          <cell r="BF131">
            <v>1.4018999999999999</v>
          </cell>
          <cell r="BG131">
            <v>32.271737999999999</v>
          </cell>
          <cell r="BH131">
            <v>0</v>
          </cell>
          <cell r="BI131">
            <v>3.0140849999999997</v>
          </cell>
          <cell r="BJ131">
            <v>24958.726649999997</v>
          </cell>
          <cell r="BK131">
            <v>11.18370000795</v>
          </cell>
        </row>
        <row r="132">
          <cell r="A132">
            <v>40000</v>
          </cell>
          <cell r="B132">
            <v>5.1039511899999992</v>
          </cell>
          <cell r="C132">
            <v>502.05691899999994</v>
          </cell>
          <cell r="D132">
            <v>5.2895456249999997</v>
          </cell>
          <cell r="E132">
            <v>1.7604999946666871</v>
          </cell>
          <cell r="F132">
            <v>1.11759674</v>
          </cell>
          <cell r="G132">
            <v>1.9558300102899999</v>
          </cell>
          <cell r="H132">
            <v>1.9557999927700001</v>
          </cell>
          <cell r="I132">
            <v>2.740100006644</v>
          </cell>
          <cell r="J132">
            <v>3966.5250986400001</v>
          </cell>
          <cell r="K132">
            <v>1.6192999942469999</v>
          </cell>
          <cell r="L132">
            <v>1.519800003501</v>
          </cell>
          <cell r="M132">
            <v>750.368515</v>
          </cell>
          <cell r="N132">
            <v>9.4979004808999985</v>
          </cell>
          <cell r="O132">
            <v>2929.4875999999999</v>
          </cell>
          <cell r="P132">
            <v>0</v>
          </cell>
          <cell r="Q132">
            <v>0</v>
          </cell>
          <cell r="R132">
            <v>25.953999997731</v>
          </cell>
          <cell r="S132">
            <v>7.4460999982329996</v>
          </cell>
          <cell r="T132">
            <v>49.681774999999995</v>
          </cell>
          <cell r="U132">
            <v>15.646600003371999</v>
          </cell>
          <cell r="V132">
            <v>1</v>
          </cell>
          <cell r="W132">
            <v>2.8405999977160001</v>
          </cell>
          <cell r="X132">
            <v>0.86119999894154875</v>
          </cell>
          <cell r="Y132">
            <v>2.3088475799999997</v>
          </cell>
          <cell r="Z132">
            <v>10.770400006327</v>
          </cell>
          <cell r="AA132">
            <v>7.3296000714299998</v>
          </cell>
          <cell r="AB132">
            <v>273.69999999356298</v>
          </cell>
          <cell r="AC132">
            <v>14217.140005419</v>
          </cell>
          <cell r="AD132">
            <v>67.504997130999996</v>
          </cell>
          <cell r="AE132">
            <v>0</v>
          </cell>
          <cell r="AF132">
            <v>132.439999997461</v>
          </cell>
          <cell r="AG132">
            <v>1762.7799999975359</v>
          </cell>
          <cell r="AH132">
            <v>208.99698299999997</v>
          </cell>
          <cell r="AI132">
            <v>3.4528069289999999</v>
          </cell>
          <cell r="AJ132">
            <v>0.69690000205800007</v>
          </cell>
          <cell r="AK132">
            <v>0</v>
          </cell>
          <cell r="AL132">
            <v>44.470399999999998</v>
          </cell>
          <cell r="AM132">
            <v>18.549000001779</v>
          </cell>
          <cell r="AN132">
            <v>4.9265003969999999</v>
          </cell>
          <cell r="AO132">
            <v>9.0540000054399989</v>
          </cell>
          <cell r="AP132">
            <v>2.2175000019546931</v>
          </cell>
          <cell r="AQ132">
            <v>67.069000004513001</v>
          </cell>
          <cell r="AR132">
            <v>4.3869999987709996</v>
          </cell>
          <cell r="AS132">
            <v>0</v>
          </cell>
          <cell r="AT132">
            <v>4.2083000044409999</v>
          </cell>
          <cell r="AU132">
            <v>92.915341999999995</v>
          </cell>
          <cell r="AV132">
            <v>43.810999857299997</v>
          </cell>
          <cell r="AW132">
            <v>10.920500002451</v>
          </cell>
          <cell r="AX132">
            <v>2.0264999935829997</v>
          </cell>
          <cell r="AY132">
            <v>0</v>
          </cell>
          <cell r="AZ132">
            <v>0</v>
          </cell>
          <cell r="BA132">
            <v>47.4240002847</v>
          </cell>
          <cell r="BB132">
            <v>2.15399997956</v>
          </cell>
          <cell r="BC132">
            <v>8.699522</v>
          </cell>
          <cell r="BD132">
            <v>45.915000098499995</v>
          </cell>
          <cell r="BE132">
            <v>10.603410999999999</v>
          </cell>
          <cell r="BF132">
            <v>1.3896999999999999</v>
          </cell>
          <cell r="BG132">
            <v>32.060378999999998</v>
          </cell>
          <cell r="BH132">
            <v>0</v>
          </cell>
          <cell r="BI132">
            <v>2.9878549999999997</v>
          </cell>
          <cell r="BJ132">
            <v>24739.439399999999</v>
          </cell>
          <cell r="BK132">
            <v>11.135000016789999</v>
          </cell>
        </row>
        <row r="133">
          <cell r="A133">
            <v>39997</v>
          </cell>
          <cell r="B133">
            <v>5.1449453400000005</v>
          </cell>
          <cell r="C133">
            <v>505.24859400000003</v>
          </cell>
          <cell r="D133">
            <v>5.3251711249999998</v>
          </cell>
          <cell r="E133">
            <v>1.7552000039692153</v>
          </cell>
          <cell r="F133">
            <v>1.1266037800000002</v>
          </cell>
          <cell r="G133">
            <v>1.9558299715100003</v>
          </cell>
          <cell r="H133">
            <v>1.95579999225</v>
          </cell>
          <cell r="I133">
            <v>2.7271000054260002</v>
          </cell>
          <cell r="J133">
            <v>3965.0849456000001</v>
          </cell>
          <cell r="K133">
            <v>1.6203000062490001</v>
          </cell>
          <cell r="L133">
            <v>1.522799999941</v>
          </cell>
          <cell r="M133">
            <v>757.53667500000006</v>
          </cell>
          <cell r="N133">
            <v>9.5713998898000003</v>
          </cell>
          <cell r="O133">
            <v>2919.3353699099998</v>
          </cell>
          <cell r="P133">
            <v>0</v>
          </cell>
          <cell r="Q133">
            <v>0</v>
          </cell>
          <cell r="R133">
            <v>25.864999993756001</v>
          </cell>
          <cell r="S133">
            <v>7.4458999988440011</v>
          </cell>
          <cell r="T133">
            <v>50.292310000000001</v>
          </cell>
          <cell r="U133">
            <v>15.646600000529</v>
          </cell>
          <cell r="V133">
            <v>1</v>
          </cell>
          <cell r="W133">
            <v>2.8611999951789997</v>
          </cell>
          <cell r="X133">
            <v>0.85620000250216488</v>
          </cell>
          <cell r="Y133">
            <v>2.31694851</v>
          </cell>
          <cell r="Z133">
            <v>10.857000006065</v>
          </cell>
          <cell r="AA133">
            <v>7.32079996506</v>
          </cell>
          <cell r="AB133">
            <v>272.549999999188</v>
          </cell>
          <cell r="AC133">
            <v>14274.830006931001</v>
          </cell>
          <cell r="AD133">
            <v>67.074993937000002</v>
          </cell>
          <cell r="AE133">
            <v>0</v>
          </cell>
          <cell r="AF133">
            <v>134.320000005298</v>
          </cell>
          <cell r="AG133">
            <v>1773.0700004369999</v>
          </cell>
          <cell r="AH133">
            <v>210.68135099999998</v>
          </cell>
          <cell r="AI133">
            <v>3.4527982300000004</v>
          </cell>
          <cell r="AJ133">
            <v>0.69749999878900004</v>
          </cell>
          <cell r="AK133">
            <v>0</v>
          </cell>
          <cell r="AL133">
            <v>44.408529999999999</v>
          </cell>
          <cell r="AM133">
            <v>18.533907000000003</v>
          </cell>
          <cell r="AN133">
            <v>4.9403004671000001</v>
          </cell>
          <cell r="AO133">
            <v>8.9660000021880002</v>
          </cell>
          <cell r="AP133">
            <v>2.2118999871950114</v>
          </cell>
          <cell r="AQ133">
            <v>67.281999998832006</v>
          </cell>
          <cell r="AR133">
            <v>4.3525000021340006</v>
          </cell>
          <cell r="AS133">
            <v>0</v>
          </cell>
          <cell r="AT133">
            <v>4.2034999979540002</v>
          </cell>
          <cell r="AU133">
            <v>93.355975999999998</v>
          </cell>
          <cell r="AV133">
            <v>43.787700151499998</v>
          </cell>
          <cell r="AW133">
            <v>10.913499998154</v>
          </cell>
          <cell r="AX133">
            <v>2.0352000063240001</v>
          </cell>
          <cell r="AY133">
            <v>0</v>
          </cell>
          <cell r="AZ133">
            <v>0</v>
          </cell>
          <cell r="BA133">
            <v>47.757003206999997</v>
          </cell>
          <cell r="BB133">
            <v>2.1479999700000003</v>
          </cell>
          <cell r="BC133">
            <v>8.7976520000000011</v>
          </cell>
          <cell r="BD133">
            <v>46.020000679900001</v>
          </cell>
          <cell r="BE133">
            <v>10.688867</v>
          </cell>
          <cell r="BF133">
            <v>1.4009</v>
          </cell>
          <cell r="BG133">
            <v>32.318763000000004</v>
          </cell>
          <cell r="BH133">
            <v>0</v>
          </cell>
          <cell r="BI133">
            <v>3.0119349999999998</v>
          </cell>
          <cell r="BJ133">
            <v>24929.715950000002</v>
          </cell>
          <cell r="BK133">
            <v>11.082001567000001</v>
          </cell>
        </row>
        <row r="134">
          <cell r="A134">
            <v>39996</v>
          </cell>
          <cell r="B134">
            <v>5.1597762300000003</v>
          </cell>
          <cell r="C134">
            <v>506.14332300000001</v>
          </cell>
          <cell r="D134">
            <v>5.3368638750000006</v>
          </cell>
          <cell r="E134">
            <v>1.7524999975675315</v>
          </cell>
          <cell r="F134">
            <v>1.1298205800000001</v>
          </cell>
          <cell r="G134">
            <v>1.95582998961</v>
          </cell>
          <cell r="H134">
            <v>1.9558000652400001</v>
          </cell>
          <cell r="I134">
            <v>2.7222000033690001</v>
          </cell>
          <cell r="J134">
            <v>3969.0500037300003</v>
          </cell>
          <cell r="K134">
            <v>1.620099996984</v>
          </cell>
          <cell r="L134">
            <v>1.5235000002180001</v>
          </cell>
          <cell r="M134">
            <v>763.77388499999995</v>
          </cell>
          <cell r="N134">
            <v>9.5974001423999997</v>
          </cell>
          <cell r="O134">
            <v>2934.8361</v>
          </cell>
          <cell r="P134">
            <v>0</v>
          </cell>
          <cell r="Q134">
            <v>0</v>
          </cell>
          <cell r="R134">
            <v>25.754999997635998</v>
          </cell>
          <cell r="S134">
            <v>7.4459999946149997</v>
          </cell>
          <cell r="T134">
            <v>50.365665</v>
          </cell>
          <cell r="U134">
            <v>15.646600003671001</v>
          </cell>
          <cell r="V134">
            <v>1</v>
          </cell>
          <cell r="W134">
            <v>2.8410000051510003</v>
          </cell>
          <cell r="X134">
            <v>0.85730000134980966</v>
          </cell>
          <cell r="Y134">
            <v>2.3230021500000002</v>
          </cell>
          <cell r="Z134">
            <v>10.887900006438</v>
          </cell>
          <cell r="AA134">
            <v>7.2991999565100008</v>
          </cell>
          <cell r="AB134">
            <v>268.44999999312603</v>
          </cell>
          <cell r="AC134">
            <v>14374.419993486001</v>
          </cell>
          <cell r="AD134">
            <v>67.358000744999998</v>
          </cell>
          <cell r="AE134">
            <v>0</v>
          </cell>
          <cell r="AF134">
            <v>135.94999999902299</v>
          </cell>
          <cell r="AG134">
            <v>1783.799998659</v>
          </cell>
          <cell r="AH134">
            <v>211.14242099999998</v>
          </cell>
          <cell r="AI134">
            <v>3.4527946319999998</v>
          </cell>
          <cell r="AJ134">
            <v>0.70049999880000002</v>
          </cell>
          <cell r="AK134">
            <v>0</v>
          </cell>
          <cell r="AL134">
            <v>44.605575000000002</v>
          </cell>
          <cell r="AM134">
            <v>18.439299996390002</v>
          </cell>
          <cell r="AN134">
            <v>4.9452002334000005</v>
          </cell>
          <cell r="AO134">
            <v>8.9374999974749993</v>
          </cell>
          <cell r="AP134">
            <v>2.2168000115502711</v>
          </cell>
          <cell r="AQ134">
            <v>67.569000006690004</v>
          </cell>
          <cell r="AR134">
            <v>4.3542999958499999</v>
          </cell>
          <cell r="AS134">
            <v>0</v>
          </cell>
          <cell r="AT134">
            <v>4.2062000037749998</v>
          </cell>
          <cell r="AU134">
            <v>93.355605000000011</v>
          </cell>
          <cell r="AV134">
            <v>43.800900261300001</v>
          </cell>
          <cell r="AW134">
            <v>10.839999997134001</v>
          </cell>
          <cell r="AX134">
            <v>2.0377000032480002</v>
          </cell>
          <cell r="AY134">
            <v>0</v>
          </cell>
          <cell r="AZ134">
            <v>0</v>
          </cell>
          <cell r="BA134">
            <v>47.899999469699999</v>
          </cell>
          <cell r="BB134">
            <v>2.148906942</v>
          </cell>
          <cell r="BC134">
            <v>8.7455025000000006</v>
          </cell>
          <cell r="BD134">
            <v>46.134999716400003</v>
          </cell>
          <cell r="BE134">
            <v>10.719386999999999</v>
          </cell>
          <cell r="BF134">
            <v>1.4049</v>
          </cell>
          <cell r="BG134">
            <v>32.411042999999999</v>
          </cell>
          <cell r="BH134">
            <v>0</v>
          </cell>
          <cell r="BI134">
            <v>3.0205349999999997</v>
          </cell>
          <cell r="BJ134">
            <v>25005.8151</v>
          </cell>
          <cell r="BK134">
            <v>10.970793855</v>
          </cell>
        </row>
        <row r="135">
          <cell r="A135">
            <v>39995</v>
          </cell>
          <cell r="B135">
            <v>5.1770379200000001</v>
          </cell>
          <cell r="C135">
            <v>507.42780800000003</v>
          </cell>
          <cell r="D135">
            <v>5.3547180000000001</v>
          </cell>
          <cell r="E135">
            <v>1.7485000063013481</v>
          </cell>
          <cell r="F135">
            <v>1.13360032</v>
          </cell>
          <cell r="G135">
            <v>1.9552751896</v>
          </cell>
          <cell r="H135">
            <v>1.9558059039999998</v>
          </cell>
          <cell r="I135">
            <v>2.7366961120000002</v>
          </cell>
          <cell r="J135">
            <v>4017.4650151999999</v>
          </cell>
          <cell r="K135">
            <v>1.6223932159999999</v>
          </cell>
          <cell r="L135">
            <v>1.5241018079999999</v>
          </cell>
          <cell r="M135">
            <v>755.6160799999999</v>
          </cell>
          <cell r="N135">
            <v>9.6318954720000001</v>
          </cell>
          <cell r="O135">
            <v>2975.6655999999998</v>
          </cell>
          <cell r="P135">
            <v>0</v>
          </cell>
          <cell r="Q135">
            <v>0</v>
          </cell>
          <cell r="R135">
            <v>25.769997088</v>
          </cell>
          <cell r="S135">
            <v>7.4454931040000005</v>
          </cell>
          <cell r="T135">
            <v>50.745599999999996</v>
          </cell>
          <cell r="U135">
            <v>15.646602288</v>
          </cell>
          <cell r="V135">
            <v>1</v>
          </cell>
          <cell r="W135">
            <v>2.8658867554719998</v>
          </cell>
          <cell r="X135">
            <v>0.85620000107996852</v>
          </cell>
          <cell r="Y135">
            <v>0</v>
          </cell>
          <cell r="Z135">
            <v>10.924696016</v>
          </cell>
          <cell r="AA135">
            <v>7.271506175999999</v>
          </cell>
          <cell r="AB135">
            <v>271.11000313599999</v>
          </cell>
          <cell r="AC135">
            <v>14421.329999311998</v>
          </cell>
          <cell r="AD135">
            <v>67.513003440000006</v>
          </cell>
          <cell r="AE135">
            <v>0</v>
          </cell>
          <cell r="AF135">
            <v>136.52999369599999</v>
          </cell>
          <cell r="AG135">
            <v>1797.5299970079998</v>
          </cell>
          <cell r="AH135">
            <v>211.94745600000002</v>
          </cell>
          <cell r="AI135">
            <v>3.4528011039999997</v>
          </cell>
          <cell r="AJ135">
            <v>0.70240367999999997</v>
          </cell>
          <cell r="AK135">
            <v>0</v>
          </cell>
          <cell r="AL135">
            <v>44.472879999999996</v>
          </cell>
          <cell r="AM135">
            <v>18.522806511999999</v>
          </cell>
          <cell r="AN135">
            <v>4.9603964960000004</v>
          </cell>
          <cell r="AO135">
            <v>8.9799977599999998</v>
          </cell>
          <cell r="AP135">
            <v>2.2016999916670903</v>
          </cell>
          <cell r="AQ135">
            <v>67.622994527999992</v>
          </cell>
          <cell r="AR135">
            <v>4.3903965439999997</v>
          </cell>
          <cell r="AS135">
            <v>0</v>
          </cell>
          <cell r="AT135">
            <v>4.1940956479999993</v>
          </cell>
          <cell r="AU135">
            <v>92.540240000000011</v>
          </cell>
          <cell r="AV135">
            <v>43.886993856000004</v>
          </cell>
          <cell r="AW135">
            <v>10.719993903999999</v>
          </cell>
          <cell r="AX135">
            <v>2.039296512</v>
          </cell>
          <cell r="AY135">
            <v>0</v>
          </cell>
          <cell r="AZ135">
            <v>0</v>
          </cell>
          <cell r="BA135">
            <v>47.990001151999998</v>
          </cell>
          <cell r="BB135">
            <v>2.1558986239999998</v>
          </cell>
          <cell r="BC135">
            <v>8.7747599999999988</v>
          </cell>
          <cell r="BD135">
            <v>46.491807791999996</v>
          </cell>
          <cell r="BE135">
            <v>10.903256000000001</v>
          </cell>
          <cell r="BF135">
            <v>1.4096</v>
          </cell>
          <cell r="BG135">
            <v>32.519472</v>
          </cell>
          <cell r="BH135">
            <v>0</v>
          </cell>
          <cell r="BI135">
            <v>3.03064</v>
          </cell>
          <cell r="BJ135">
            <v>25092.2896</v>
          </cell>
          <cell r="BK135">
            <v>10.904806560000001</v>
          </cell>
        </row>
        <row r="136">
          <cell r="A136">
            <v>39994</v>
          </cell>
          <cell r="B136">
            <v>5.1909941799999997</v>
          </cell>
          <cell r="C136">
            <v>508.90880399999998</v>
          </cell>
          <cell r="D136">
            <v>5.3546658999999996</v>
          </cell>
          <cell r="E136">
            <v>1.7358999975203182</v>
          </cell>
          <cell r="F136">
            <v>1.1365149400000001</v>
          </cell>
          <cell r="G136">
            <v>1.9605462209000002</v>
          </cell>
          <cell r="H136">
            <v>1.9558063840000002</v>
          </cell>
          <cell r="I136">
            <v>2.746900498</v>
          </cell>
          <cell r="J136">
            <v>4002.4832221400002</v>
          </cell>
          <cell r="K136">
            <v>1.6275018320000001</v>
          </cell>
          <cell r="L136">
            <v>1.5265002679999999</v>
          </cell>
          <cell r="M136">
            <v>749.45534999999995</v>
          </cell>
          <cell r="N136">
            <v>9.654497246</v>
          </cell>
          <cell r="O136">
            <v>3029.0576813400003</v>
          </cell>
          <cell r="P136">
            <v>0</v>
          </cell>
          <cell r="Q136">
            <v>0</v>
          </cell>
          <cell r="R136">
            <v>25.881997058</v>
          </cell>
          <cell r="S136">
            <v>7.4470067240000004</v>
          </cell>
          <cell r="T136">
            <v>50.741059999999997</v>
          </cell>
          <cell r="U136">
            <v>15.646606546000001</v>
          </cell>
          <cell r="V136">
            <v>1</v>
          </cell>
          <cell r="W136">
            <v>2.8518602886999997</v>
          </cell>
          <cell r="X136">
            <v>0.85210000087416504</v>
          </cell>
          <cell r="Y136">
            <v>2.3432758599999999</v>
          </cell>
          <cell r="Z136">
            <v>10.954005474000001</v>
          </cell>
          <cell r="AA136">
            <v>7.2730030499999998</v>
          </cell>
          <cell r="AB136">
            <v>271.54999795800001</v>
          </cell>
          <cell r="AC136">
            <v>14427.57999946</v>
          </cell>
          <cell r="AD136">
            <v>67.518004927999996</v>
          </cell>
          <cell r="AE136">
            <v>0</v>
          </cell>
          <cell r="AF136">
            <v>135.509993546</v>
          </cell>
          <cell r="AG136">
            <v>1802.429996806</v>
          </cell>
          <cell r="AH136">
            <v>212.56122599999998</v>
          </cell>
          <cell r="AI136">
            <v>3.4527948599999996</v>
          </cell>
          <cell r="AJ136">
            <v>0.70360465399999994</v>
          </cell>
          <cell r="AK136">
            <v>0</v>
          </cell>
          <cell r="AL136">
            <v>45.2288</v>
          </cell>
          <cell r="AM136">
            <v>18.553701800000002</v>
          </cell>
          <cell r="AN136">
            <v>4.9681009999999999</v>
          </cell>
          <cell r="AO136">
            <v>9.0180008239999996</v>
          </cell>
          <cell r="AP136">
            <v>2.1656000031992169</v>
          </cell>
          <cell r="AQ136">
            <v>67.864994627999991</v>
          </cell>
          <cell r="AR136">
            <v>4.4519979899999997</v>
          </cell>
          <cell r="AS136">
            <v>0</v>
          </cell>
          <cell r="AT136">
            <v>4.2071971100000001</v>
          </cell>
          <cell r="AU136">
            <v>93.468141999999986</v>
          </cell>
          <cell r="AV136">
            <v>43.880995894000002</v>
          </cell>
          <cell r="AW136">
            <v>10.812495865999999</v>
          </cell>
          <cell r="AX136">
            <v>2.0441014819999999</v>
          </cell>
          <cell r="AY136">
            <v>0</v>
          </cell>
          <cell r="AZ136">
            <v>0</v>
          </cell>
          <cell r="BA136">
            <v>48.139994114000004</v>
          </cell>
          <cell r="BB136">
            <v>2.1613995479999999</v>
          </cell>
          <cell r="BC136">
            <v>8.8761520000000012</v>
          </cell>
          <cell r="BD136">
            <v>46.371549447400007</v>
          </cell>
          <cell r="BE136">
            <v>10.975050999999999</v>
          </cell>
          <cell r="BF136">
            <v>1.4134</v>
          </cell>
          <cell r="BG136">
            <v>32.607137999999999</v>
          </cell>
          <cell r="BH136">
            <v>0</v>
          </cell>
          <cell r="BI136">
            <v>3.0388099999999998</v>
          </cell>
          <cell r="BJ136">
            <v>25120.358199999999</v>
          </cell>
          <cell r="BK136">
            <v>10.8853001</v>
          </cell>
        </row>
        <row r="137">
          <cell r="A137">
            <v>39993</v>
          </cell>
          <cell r="B137">
            <v>5.1632222399999996</v>
          </cell>
          <cell r="C137">
            <v>506.49568199999999</v>
          </cell>
          <cell r="D137">
            <v>5.3227805400000001</v>
          </cell>
          <cell r="E137">
            <v>1.7451000029941537</v>
          </cell>
          <cell r="F137">
            <v>1.13040378</v>
          </cell>
          <cell r="G137">
            <v>1.9558299340800001</v>
          </cell>
          <cell r="H137">
            <v>1.9557999905400001</v>
          </cell>
          <cell r="I137">
            <v>2.7209000051639998</v>
          </cell>
          <cell r="J137">
            <v>3990.6550035</v>
          </cell>
          <cell r="K137">
            <v>1.6236000035639997</v>
          </cell>
          <cell r="L137">
            <v>1.5260000049359999</v>
          </cell>
          <cell r="M137">
            <v>745.28486999999996</v>
          </cell>
          <cell r="N137">
            <v>9.6069996197999998</v>
          </cell>
          <cell r="O137">
            <v>3025.2815999999998</v>
          </cell>
          <cell r="P137">
            <v>0</v>
          </cell>
          <cell r="Q137">
            <v>0</v>
          </cell>
          <cell r="R137">
            <v>26.019999997199999</v>
          </cell>
          <cell r="S137">
            <v>7.4463000056280002</v>
          </cell>
          <cell r="T137">
            <v>50.608799999999995</v>
          </cell>
          <cell r="U137">
            <v>15.646599997776001</v>
          </cell>
          <cell r="V137">
            <v>1</v>
          </cell>
          <cell r="W137">
            <v>2.8374999952859996</v>
          </cell>
          <cell r="X137">
            <v>0.84864999785181328</v>
          </cell>
          <cell r="Y137">
            <v>2.3332062599999999</v>
          </cell>
          <cell r="Z137">
            <v>10.894899995694001</v>
          </cell>
          <cell r="AA137">
            <v>7.2801000597599996</v>
          </cell>
          <cell r="AB137">
            <v>276.21000000079198</v>
          </cell>
          <cell r="AC137">
            <v>14435.589993461999</v>
          </cell>
          <cell r="AD137">
            <v>67.548999276000004</v>
          </cell>
          <cell r="AE137">
            <v>0</v>
          </cell>
          <cell r="AF137">
            <v>134.03000000530798</v>
          </cell>
          <cell r="AG137">
            <v>1807.299999996678</v>
          </cell>
          <cell r="AH137">
            <v>211.51666800000001</v>
          </cell>
          <cell r="AI137">
            <v>3.4527994379999996</v>
          </cell>
          <cell r="AJ137">
            <v>0.70069999328999999</v>
          </cell>
          <cell r="AK137">
            <v>0</v>
          </cell>
          <cell r="AL137">
            <v>44.985599999999998</v>
          </cell>
          <cell r="AM137">
            <v>18.53209999377</v>
          </cell>
          <cell r="AN137">
            <v>4.9757995782000002</v>
          </cell>
          <cell r="AO137">
            <v>9.0339999961859991</v>
          </cell>
          <cell r="AP137">
            <v>2.1672999880658206</v>
          </cell>
          <cell r="AQ137">
            <v>67.782999999924002</v>
          </cell>
          <cell r="AR137">
            <v>4.4959999960259998</v>
          </cell>
          <cell r="AS137">
            <v>0</v>
          </cell>
          <cell r="AT137">
            <v>4.2135000015239994</v>
          </cell>
          <cell r="AU137">
            <v>93.276798119999995</v>
          </cell>
          <cell r="AV137">
            <v>43.837500009599999</v>
          </cell>
          <cell r="AW137">
            <v>10.865800005983999</v>
          </cell>
          <cell r="AX137">
            <v>2.0444000013360002</v>
          </cell>
          <cell r="AY137">
            <v>0</v>
          </cell>
          <cell r="AZ137">
            <v>0</v>
          </cell>
          <cell r="BA137">
            <v>47.845999535400004</v>
          </cell>
          <cell r="BB137">
            <v>2.1618999705599999</v>
          </cell>
          <cell r="BC137">
            <v>8.828424</v>
          </cell>
          <cell r="BD137">
            <v>46.315000393199995</v>
          </cell>
          <cell r="BE137">
            <v>10.796543999999999</v>
          </cell>
          <cell r="BF137">
            <v>1.4057999999999999</v>
          </cell>
          <cell r="BG137">
            <v>32.431806000000002</v>
          </cell>
          <cell r="BH137">
            <v>0</v>
          </cell>
          <cell r="BI137">
            <v>3.0224699999999998</v>
          </cell>
          <cell r="BJ137">
            <v>25026.051599999999</v>
          </cell>
          <cell r="BK137">
            <v>10.986699958739999</v>
          </cell>
        </row>
        <row r="138">
          <cell r="A138">
            <v>39990</v>
          </cell>
          <cell r="B138">
            <v>5.1746415999999993</v>
          </cell>
          <cell r="C138">
            <v>507.991648</v>
          </cell>
          <cell r="D138">
            <v>5.3571847999999997</v>
          </cell>
          <cell r="E138">
            <v>1.7457000062590575</v>
          </cell>
          <cell r="F138">
            <v>1.13345936</v>
          </cell>
          <cell r="G138">
            <v>1.9558300081600002</v>
          </cell>
          <cell r="H138">
            <v>1.9557999836800002</v>
          </cell>
          <cell r="I138">
            <v>2.72100000456</v>
          </cell>
          <cell r="J138">
            <v>3955.9999710399998</v>
          </cell>
          <cell r="K138">
            <v>1.6167999936799999</v>
          </cell>
          <cell r="L138">
            <v>1.5275000012</v>
          </cell>
          <cell r="M138">
            <v>746.58054399999992</v>
          </cell>
          <cell r="N138">
            <v>9.6329005167999995</v>
          </cell>
          <cell r="O138">
            <v>3046.1455999999998</v>
          </cell>
          <cell r="P138">
            <v>0</v>
          </cell>
          <cell r="Q138">
            <v>0</v>
          </cell>
          <cell r="R138">
            <v>25.998000000767998</v>
          </cell>
          <cell r="S138">
            <v>7.4463999983519997</v>
          </cell>
          <cell r="T138">
            <v>50.67512</v>
          </cell>
          <cell r="U138">
            <v>15.646600004447999</v>
          </cell>
          <cell r="V138">
            <v>1</v>
          </cell>
          <cell r="W138">
            <v>2.8692000061759999</v>
          </cell>
          <cell r="X138">
            <v>0.85430000142120699</v>
          </cell>
          <cell r="Y138">
            <v>2.3364119999999997</v>
          </cell>
          <cell r="Z138">
            <v>10.924499997023998</v>
          </cell>
          <cell r="AA138">
            <v>7.2859999651200003</v>
          </cell>
          <cell r="AB138">
            <v>275.30000000550399</v>
          </cell>
          <cell r="AC138">
            <v>14407.129999024</v>
          </cell>
          <cell r="AD138">
            <v>67.80199963199999</v>
          </cell>
          <cell r="AE138">
            <v>290.00000001695997</v>
          </cell>
          <cell r="AF138">
            <v>134.499999994256</v>
          </cell>
          <cell r="AG138">
            <v>1805.2799999951039</v>
          </cell>
          <cell r="AH138">
            <v>207.338064</v>
          </cell>
          <cell r="AI138">
            <v>3.4528011039999997</v>
          </cell>
          <cell r="AJ138">
            <v>0.699000003456</v>
          </cell>
          <cell r="AK138">
            <v>0</v>
          </cell>
          <cell r="AL138">
            <v>43.951327999999997</v>
          </cell>
          <cell r="AM138">
            <v>18.546099996944001</v>
          </cell>
          <cell r="AN138">
            <v>4.9793993135999992</v>
          </cell>
          <cell r="AO138">
            <v>9.0400000058559993</v>
          </cell>
          <cell r="AP138">
            <v>2.1795000088441685</v>
          </cell>
          <cell r="AQ138">
            <v>67.920999995152002</v>
          </cell>
          <cell r="AR138">
            <v>4.4945000006239999</v>
          </cell>
          <cell r="AS138">
            <v>0</v>
          </cell>
          <cell r="AT138">
            <v>4.2174000009599997</v>
          </cell>
          <cell r="AU138">
            <v>93.245040000000003</v>
          </cell>
          <cell r="AV138">
            <v>43.857999793599994</v>
          </cell>
          <cell r="AW138">
            <v>10.959499998527999</v>
          </cell>
          <cell r="AX138">
            <v>2.0493000062240001</v>
          </cell>
          <cell r="AY138">
            <v>0</v>
          </cell>
          <cell r="AZ138">
            <v>0</v>
          </cell>
          <cell r="BA138">
            <v>47.996999816000006</v>
          </cell>
          <cell r="BB138">
            <v>2.1645000031999997</v>
          </cell>
          <cell r="BC138">
            <v>8.7120327999999994</v>
          </cell>
          <cell r="BD138">
            <v>45.890999622399995</v>
          </cell>
          <cell r="BE138">
            <v>10.726985519999999</v>
          </cell>
          <cell r="BF138">
            <v>1.4096</v>
          </cell>
          <cell r="BG138">
            <v>31.801985599999998</v>
          </cell>
          <cell r="BH138">
            <v>0</v>
          </cell>
          <cell r="BI138">
            <v>3.03064</v>
          </cell>
          <cell r="BJ138">
            <v>24896.355199999998</v>
          </cell>
          <cell r="BK138">
            <v>11.14389995184</v>
          </cell>
        </row>
        <row r="139">
          <cell r="A139">
            <v>39989</v>
          </cell>
          <cell r="B139">
            <v>5.1166770000000001</v>
          </cell>
          <cell r="C139">
            <v>503.09459999999996</v>
          </cell>
          <cell r="D139">
            <v>5.2884177999999995</v>
          </cell>
          <cell r="E139">
            <v>1.7488000083099362</v>
          </cell>
          <cell r="F139">
            <v>1.1209153999999999</v>
          </cell>
          <cell r="G139">
            <v>1.9558299535999997</v>
          </cell>
          <cell r="H139">
            <v>1.9557999825999999</v>
          </cell>
          <cell r="I139">
            <v>2.7367999970399999</v>
          </cell>
          <cell r="J139">
            <v>3980.0000601999996</v>
          </cell>
          <cell r="K139">
            <v>1.6200000056599999</v>
          </cell>
          <cell r="L139">
            <v>1.5310999975799999</v>
          </cell>
          <cell r="M139">
            <v>744.35418000000004</v>
          </cell>
          <cell r="N139">
            <v>9.5275996799999998</v>
          </cell>
          <cell r="O139">
            <v>2981.2085394000001</v>
          </cell>
          <cell r="P139">
            <v>0</v>
          </cell>
          <cell r="Q139">
            <v>0</v>
          </cell>
          <cell r="R139">
            <v>26.07999999526</v>
          </cell>
          <cell r="S139">
            <v>7.4454999936199986</v>
          </cell>
          <cell r="T139">
            <v>49.894744999999993</v>
          </cell>
          <cell r="U139">
            <v>15.646599997379999</v>
          </cell>
          <cell r="V139">
            <v>1</v>
          </cell>
          <cell r="W139">
            <v>2.8537000006399995</v>
          </cell>
          <cell r="X139">
            <v>0.85669999995820967</v>
          </cell>
          <cell r="Y139">
            <v>2.3031667999999996</v>
          </cell>
          <cell r="Z139">
            <v>10.803699997179999</v>
          </cell>
          <cell r="AA139">
            <v>7.3104999733999998</v>
          </cell>
          <cell r="AB139">
            <v>277.09999999319996</v>
          </cell>
          <cell r="AC139">
            <v>14328.78000638</v>
          </cell>
          <cell r="AD139">
            <v>67.751996520000006</v>
          </cell>
          <cell r="AE139">
            <v>290.00000002019999</v>
          </cell>
          <cell r="AF139">
            <v>134.34000000108</v>
          </cell>
          <cell r="AG139">
            <v>1794.94999999988</v>
          </cell>
          <cell r="AH139">
            <v>208.69574</v>
          </cell>
          <cell r="AI139">
            <v>3.4527985999999999</v>
          </cell>
          <cell r="AJ139">
            <v>0.69630000289999994</v>
          </cell>
          <cell r="AK139">
            <v>0</v>
          </cell>
          <cell r="AL139">
            <v>43.457949999999997</v>
          </cell>
          <cell r="AM139">
            <v>18.459300004579998</v>
          </cell>
          <cell r="AN139">
            <v>4.9291993339999998</v>
          </cell>
          <cell r="AO139">
            <v>9.0759999975999985</v>
          </cell>
          <cell r="AP139">
            <v>2.1870000169280703</v>
          </cell>
          <cell r="AQ139">
            <v>67.110999996039993</v>
          </cell>
          <cell r="AR139">
            <v>4.5160000023200002</v>
          </cell>
          <cell r="AS139">
            <v>0</v>
          </cell>
          <cell r="AT139">
            <v>4.2232000045599998</v>
          </cell>
          <cell r="AU139">
            <v>93.711649999999992</v>
          </cell>
          <cell r="AV139">
            <v>43.539999445999996</v>
          </cell>
          <cell r="AW139">
            <v>11.07180000168</v>
          </cell>
          <cell r="AX139">
            <v>2.0336000008199999</v>
          </cell>
          <cell r="AY139">
            <v>0</v>
          </cell>
          <cell r="AZ139">
            <v>0</v>
          </cell>
          <cell r="BA139">
            <v>47.57000047399999</v>
          </cell>
          <cell r="BB139">
            <v>2.1690999652</v>
          </cell>
          <cell r="BC139">
            <v>8.6156170000000003</v>
          </cell>
          <cell r="BD139">
            <v>45.890999961999995</v>
          </cell>
          <cell r="BE139">
            <v>10.782311199999999</v>
          </cell>
          <cell r="BF139">
            <v>1.3939999999999999</v>
          </cell>
          <cell r="BG139">
            <v>31.691196000000001</v>
          </cell>
          <cell r="BH139">
            <v>0</v>
          </cell>
          <cell r="BI139">
            <v>2.9970999999999997</v>
          </cell>
          <cell r="BJ139">
            <v>25001.39</v>
          </cell>
          <cell r="BK139">
            <v>11.258600016399999</v>
          </cell>
        </row>
        <row r="140">
          <cell r="A140">
            <v>39988</v>
          </cell>
          <cell r="B140">
            <v>5.1493444500000001</v>
          </cell>
          <cell r="C140">
            <v>506.71345100000002</v>
          </cell>
          <cell r="D140">
            <v>5.3133434599999996</v>
          </cell>
          <cell r="E140">
            <v>1.7565999997170205</v>
          </cell>
          <cell r="F140">
            <v>1.1279316000000001</v>
          </cell>
          <cell r="G140">
            <v>1.95583002744</v>
          </cell>
          <cell r="H140">
            <v>1.95580000538</v>
          </cell>
          <cell r="I140">
            <v>2.765200003855</v>
          </cell>
          <cell r="J140">
            <v>3984.0000322199999</v>
          </cell>
          <cell r="K140">
            <v>1.6105000056510002</v>
          </cell>
          <cell r="L140">
            <v>1.518300000722</v>
          </cell>
          <cell r="M140">
            <v>751.7229215000001</v>
          </cell>
          <cell r="N140">
            <v>9.5857000474999996</v>
          </cell>
          <cell r="O140">
            <v>2971.4826302900001</v>
          </cell>
          <cell r="P140">
            <v>0</v>
          </cell>
          <cell r="Q140">
            <v>0</v>
          </cell>
          <cell r="R140">
            <v>26.159999993692999</v>
          </cell>
          <cell r="S140">
            <v>7.444700000479</v>
          </cell>
          <cell r="T140">
            <v>50.261698299999999</v>
          </cell>
          <cell r="U140">
            <v>15.646599998377001</v>
          </cell>
          <cell r="V140">
            <v>1</v>
          </cell>
          <cell r="W140">
            <v>2.8848000065970001</v>
          </cell>
          <cell r="X140">
            <v>0.84929999978448145</v>
          </cell>
          <cell r="Y140">
            <v>2.3178713799999997</v>
          </cell>
          <cell r="Z140">
            <v>10.872499999678</v>
          </cell>
          <cell r="AA140">
            <v>7.3146999773700001</v>
          </cell>
          <cell r="AB140">
            <v>277.75000000305801</v>
          </cell>
          <cell r="AC140">
            <v>14564.199994863</v>
          </cell>
          <cell r="AD140">
            <v>68.083003551000004</v>
          </cell>
          <cell r="AE140">
            <v>290.00000002125</v>
          </cell>
          <cell r="AF140">
            <v>133.77000000000601</v>
          </cell>
          <cell r="AG140">
            <v>1799.1799968579999</v>
          </cell>
          <cell r="AH140">
            <v>206.33853200000001</v>
          </cell>
          <cell r="AI140">
            <v>3.4528034510000003</v>
          </cell>
          <cell r="AJ140">
            <v>0.69700000120000005</v>
          </cell>
          <cell r="AK140">
            <v>0</v>
          </cell>
          <cell r="AL140">
            <v>43.700335000000003</v>
          </cell>
          <cell r="AM140">
            <v>18.635100002073003</v>
          </cell>
          <cell r="AN140">
            <v>4.9563994043000008</v>
          </cell>
          <cell r="AO140">
            <v>9.0089999979390001</v>
          </cell>
          <cell r="AP140">
            <v>2.1805999996518253</v>
          </cell>
          <cell r="AQ140">
            <v>67.513999993216004</v>
          </cell>
          <cell r="AR140">
            <v>4.5320000025090001</v>
          </cell>
          <cell r="AS140">
            <v>0</v>
          </cell>
          <cell r="AT140">
            <v>4.2268000053649999</v>
          </cell>
          <cell r="AU140">
            <v>93.278820999999994</v>
          </cell>
          <cell r="AV140">
            <v>43.810399519500002</v>
          </cell>
          <cell r="AW140">
            <v>11.026000000687</v>
          </cell>
          <cell r="AX140">
            <v>2.0400999998290001</v>
          </cell>
          <cell r="AY140">
            <v>0</v>
          </cell>
          <cell r="AZ140">
            <v>0</v>
          </cell>
          <cell r="BA140">
            <v>47.887999917399995</v>
          </cell>
          <cell r="BB140">
            <v>2.1829000544800001</v>
          </cell>
          <cell r="BC140">
            <v>8.6706234500000008</v>
          </cell>
          <cell r="BD140">
            <v>46.329999502099994</v>
          </cell>
          <cell r="BE140">
            <v>10.64422317</v>
          </cell>
          <cell r="BF140">
            <v>1.4029</v>
          </cell>
          <cell r="BG140">
            <v>31.886514099999999</v>
          </cell>
          <cell r="BH140">
            <v>0</v>
          </cell>
          <cell r="BI140">
            <v>3.016235</v>
          </cell>
          <cell r="BJ140">
            <v>24918.309799999999</v>
          </cell>
          <cell r="BK140">
            <v>11.299300029919999</v>
          </cell>
        </row>
        <row r="141">
          <cell r="A141">
            <v>39987</v>
          </cell>
          <cell r="B141">
            <v>5.1306248999999999</v>
          </cell>
          <cell r="C141">
            <v>506.25520399999999</v>
          </cell>
          <cell r="D141">
            <v>5.2889257499999998</v>
          </cell>
          <cell r="E141">
            <v>1.7744000057682598</v>
          </cell>
          <cell r="F141">
            <v>1.12397098</v>
          </cell>
          <cell r="G141">
            <v>1.95582999556</v>
          </cell>
          <cell r="H141">
            <v>1.9557999428599997</v>
          </cell>
          <cell r="I141">
            <v>2.8151999935339997</v>
          </cell>
          <cell r="J141">
            <v>3984.0000549599999</v>
          </cell>
          <cell r="K141">
            <v>1.610100002634</v>
          </cell>
          <cell r="L141">
            <v>1.503100006126</v>
          </cell>
          <cell r="M141">
            <v>739.40125499999999</v>
          </cell>
          <cell r="N141">
            <v>9.5537002136000009</v>
          </cell>
          <cell r="O141">
            <v>2859.8987999999999</v>
          </cell>
          <cell r="P141">
            <v>0</v>
          </cell>
          <cell r="Q141">
            <v>0</v>
          </cell>
          <cell r="R141">
            <v>26.206999996334002</v>
          </cell>
          <cell r="S141">
            <v>7.4441999998799995</v>
          </cell>
          <cell r="T141">
            <v>50.250910000000005</v>
          </cell>
          <cell r="U141">
            <v>15.646600001378001</v>
          </cell>
          <cell r="V141">
            <v>1</v>
          </cell>
          <cell r="W141">
            <v>2.9285999990559999</v>
          </cell>
          <cell r="X141">
            <v>0.85734999996871886</v>
          </cell>
          <cell r="Y141">
            <v>2.3097247200000002</v>
          </cell>
          <cell r="Z141">
            <v>10.833099997918</v>
          </cell>
          <cell r="AA141">
            <v>7.2724999788599991</v>
          </cell>
          <cell r="AB141">
            <v>281.200000006962</v>
          </cell>
          <cell r="AC141">
            <v>14691.820005375997</v>
          </cell>
          <cell r="AD141">
            <v>67.867005993999996</v>
          </cell>
          <cell r="AE141">
            <v>290.00000004466</v>
          </cell>
          <cell r="AF141">
            <v>133.48999999861198</v>
          </cell>
          <cell r="AG141">
            <v>1799.7199999981558</v>
          </cell>
          <cell r="AH141">
            <v>207.37760800000001</v>
          </cell>
          <cell r="AI141">
            <v>3.4528036259999997</v>
          </cell>
          <cell r="AJ141">
            <v>0.69699999841599991</v>
          </cell>
          <cell r="AK141">
            <v>0</v>
          </cell>
          <cell r="AL141">
            <v>43.934251799999998</v>
          </cell>
          <cell r="AM141">
            <v>18.538500006621998</v>
          </cell>
          <cell r="AN141">
            <v>4.9579993955999999</v>
          </cell>
          <cell r="AO141">
            <v>9.0989999971099991</v>
          </cell>
          <cell r="AP141">
            <v>2.2046000024730379</v>
          </cell>
          <cell r="AQ141">
            <v>67.500000003405987</v>
          </cell>
          <cell r="AR141">
            <v>4.546199995436</v>
          </cell>
          <cell r="AS141">
            <v>0</v>
          </cell>
          <cell r="AT141">
            <v>4.23499999569</v>
          </cell>
          <cell r="AU141">
            <v>92.706289399999989</v>
          </cell>
          <cell r="AV141">
            <v>43.929999692399996</v>
          </cell>
          <cell r="AW141">
            <v>11.102500004749999</v>
          </cell>
          <cell r="AX141">
            <v>2.0370000039339997</v>
          </cell>
          <cell r="AY141">
            <v>0</v>
          </cell>
          <cell r="AZ141">
            <v>0</v>
          </cell>
          <cell r="BA141">
            <v>47.742000177800001</v>
          </cell>
          <cell r="BB141">
            <v>2.1944000696799999</v>
          </cell>
          <cell r="BC141">
            <v>8.6391028999999993</v>
          </cell>
          <cell r="BD141">
            <v>45.968999906199997</v>
          </cell>
          <cell r="BE141">
            <v>10.697083839999999</v>
          </cell>
          <cell r="BF141">
            <v>1.3977999999999999</v>
          </cell>
          <cell r="BG141">
            <v>31.776187399999998</v>
          </cell>
          <cell r="BH141">
            <v>0</v>
          </cell>
          <cell r="BI141">
            <v>3.0052699999999999</v>
          </cell>
          <cell r="BJ141">
            <v>23902.38</v>
          </cell>
          <cell r="BK141">
            <v>11.472400028419999</v>
          </cell>
        </row>
        <row r="142">
          <cell r="A142">
            <v>39986</v>
          </cell>
          <cell r="B142">
            <v>5.0858859999999995</v>
          </cell>
          <cell r="C142">
            <v>505.84471599999995</v>
          </cell>
          <cell r="D142">
            <v>5.2399176699999996</v>
          </cell>
          <cell r="E142">
            <v>1.7419999957512193</v>
          </cell>
          <cell r="F142">
            <v>1.1141832</v>
          </cell>
          <cell r="G142">
            <v>1.9558299831199999</v>
          </cell>
          <cell r="H142">
            <v>1.9558000498399999</v>
          </cell>
          <cell r="I142">
            <v>2.761200000598</v>
          </cell>
          <cell r="J142">
            <v>3940.9999852599999</v>
          </cell>
          <cell r="K142">
            <v>1.587100005348</v>
          </cell>
          <cell r="L142">
            <v>1.5074000004699999</v>
          </cell>
          <cell r="M142">
            <v>742.64329099999998</v>
          </cell>
          <cell r="N142">
            <v>9.4727994243999998</v>
          </cell>
          <cell r="O142">
            <v>2795.5743399999997</v>
          </cell>
          <cell r="P142">
            <v>0</v>
          </cell>
          <cell r="Q142">
            <v>0</v>
          </cell>
          <cell r="R142">
            <v>26.018999998705997</v>
          </cell>
          <cell r="S142">
            <v>7.4444000010119993</v>
          </cell>
          <cell r="T142">
            <v>49.888799999999996</v>
          </cell>
          <cell r="U142">
            <v>15.646599995493998</v>
          </cell>
          <cell r="V142">
            <v>1</v>
          </cell>
          <cell r="W142">
            <v>2.8234999976819997</v>
          </cell>
          <cell r="X142">
            <v>0.84254999818029142</v>
          </cell>
          <cell r="Y142">
            <v>2.2896187599999998</v>
          </cell>
          <cell r="Z142">
            <v>10.740399996975999</v>
          </cell>
          <cell r="AA142">
            <v>7.2664000330999992</v>
          </cell>
          <cell r="AB142">
            <v>278.62000000026399</v>
          </cell>
          <cell r="AC142">
            <v>14494.009999819998</v>
          </cell>
          <cell r="AD142">
            <v>67.114002981999988</v>
          </cell>
          <cell r="AE142">
            <v>290.00000005054</v>
          </cell>
          <cell r="AF142">
            <v>133.02000000203199</v>
          </cell>
          <cell r="AG142">
            <v>1771.4000000061299</v>
          </cell>
          <cell r="AH142">
            <v>205.55571399999999</v>
          </cell>
          <cell r="AI142">
            <v>3.4528038480000003</v>
          </cell>
          <cell r="AJ142">
            <v>0.69700000016399999</v>
          </cell>
          <cell r="AK142">
            <v>0</v>
          </cell>
          <cell r="AL142">
            <v>43.450373199999994</v>
          </cell>
          <cell r="AM142">
            <v>18.644599998465999</v>
          </cell>
          <cell r="AN142">
            <v>4.9063999555999995</v>
          </cell>
          <cell r="AO142">
            <v>8.9859999933860006</v>
          </cell>
          <cell r="AP142">
            <v>2.1843999919168686</v>
          </cell>
          <cell r="AQ142">
            <v>66.871000000245985</v>
          </cell>
          <cell r="AR142">
            <v>4.5229999960339997</v>
          </cell>
          <cell r="AS142">
            <v>0</v>
          </cell>
          <cell r="AT142">
            <v>4.2203000069099996</v>
          </cell>
          <cell r="AU142">
            <v>92.489677799999996</v>
          </cell>
          <cell r="AV142">
            <v>43.4100006886</v>
          </cell>
          <cell r="AW142">
            <v>11.078499997655999</v>
          </cell>
          <cell r="AX142">
            <v>2.0213999970319998</v>
          </cell>
          <cell r="AY142">
            <v>0</v>
          </cell>
          <cell r="AZ142">
            <v>0</v>
          </cell>
          <cell r="BA142">
            <v>47.33500064279999</v>
          </cell>
          <cell r="BB142">
            <v>2.16519997304</v>
          </cell>
          <cell r="BC142">
            <v>8.5649368999999993</v>
          </cell>
          <cell r="BD142">
            <v>45.513000691599999</v>
          </cell>
          <cell r="BE142">
            <v>10.56513133</v>
          </cell>
          <cell r="BF142">
            <v>1.3857999999999999</v>
          </cell>
          <cell r="BG142">
            <v>31.502005599999997</v>
          </cell>
          <cell r="BH142">
            <v>0</v>
          </cell>
          <cell r="BI142">
            <v>2.9794699999999996</v>
          </cell>
          <cell r="BJ142">
            <v>23697.18</v>
          </cell>
          <cell r="BK142">
            <v>11.291200037260001</v>
          </cell>
        </row>
        <row r="143">
          <cell r="A143">
            <v>39983</v>
          </cell>
          <cell r="B143">
            <v>5.1137405999999999</v>
          </cell>
          <cell r="C143">
            <v>510.35702399999997</v>
          </cell>
          <cell r="D143">
            <v>5.2510404599999996</v>
          </cell>
          <cell r="E143">
            <v>1.7283000007257074</v>
          </cell>
          <cell r="F143">
            <v>1.1201328000000002</v>
          </cell>
          <cell r="G143">
            <v>1.95583002732</v>
          </cell>
          <cell r="H143">
            <v>1.9558000735199998</v>
          </cell>
          <cell r="I143">
            <v>2.7325000037880001</v>
          </cell>
          <cell r="J143">
            <v>3956.99993748</v>
          </cell>
          <cell r="K143">
            <v>1.570799995092</v>
          </cell>
          <cell r="L143">
            <v>1.5102000025560001</v>
          </cell>
          <cell r="M143">
            <v>750.6770580000001</v>
          </cell>
          <cell r="N143">
            <v>9.5241994127999998</v>
          </cell>
          <cell r="O143">
            <v>2861.7722593200001</v>
          </cell>
          <cell r="P143">
            <v>0</v>
          </cell>
          <cell r="Q143">
            <v>0</v>
          </cell>
          <cell r="R143">
            <v>26.356999996728</v>
          </cell>
          <cell r="S143">
            <v>7.4434000002839991</v>
          </cell>
          <cell r="T143">
            <v>50.134301999999998</v>
          </cell>
          <cell r="U143">
            <v>15.646599996876001</v>
          </cell>
          <cell r="V143">
            <v>1</v>
          </cell>
          <cell r="W143">
            <v>2.8931999952599998</v>
          </cell>
          <cell r="X143">
            <v>0.84714999999574359</v>
          </cell>
          <cell r="Y143">
            <v>2.2990586399999997</v>
          </cell>
          <cell r="Z143">
            <v>10.797599997755999</v>
          </cell>
          <cell r="AA143">
            <v>7.2780000346800007</v>
          </cell>
          <cell r="AB143">
            <v>279.49999999914002</v>
          </cell>
          <cell r="AC143">
            <v>14490.999999998279</v>
          </cell>
          <cell r="AD143">
            <v>66.888005687999993</v>
          </cell>
          <cell r="AE143">
            <v>289.99999996596</v>
          </cell>
          <cell r="AF143">
            <v>134.839999999296</v>
          </cell>
          <cell r="AG143">
            <v>1761.3600000041158</v>
          </cell>
          <cell r="AH143">
            <v>206.31898799999999</v>
          </cell>
          <cell r="AI143">
            <v>3.4527954240000001</v>
          </cell>
          <cell r="AJ143">
            <v>0.69749999326799994</v>
          </cell>
          <cell r="AK143">
            <v>0</v>
          </cell>
          <cell r="AL143">
            <v>43.850970000000004</v>
          </cell>
          <cell r="AM143">
            <v>18.571399997255998</v>
          </cell>
          <cell r="AN143">
            <v>4.9263997823999999</v>
          </cell>
          <cell r="AO143">
            <v>8.8994999988359993</v>
          </cell>
          <cell r="AP143">
            <v>2.1685000157594478</v>
          </cell>
          <cell r="AQ143">
            <v>67.360000002624005</v>
          </cell>
          <cell r="AR143">
            <v>4.5137999940119995</v>
          </cell>
          <cell r="AS143">
            <v>0</v>
          </cell>
          <cell r="AT143">
            <v>4.2143000005079996</v>
          </cell>
          <cell r="AU143">
            <v>91.965132000000011</v>
          </cell>
          <cell r="AV143">
            <v>43.409800681199997</v>
          </cell>
          <cell r="AW143">
            <v>10.972499999111999</v>
          </cell>
          <cell r="AX143">
            <v>2.0273999930639999</v>
          </cell>
          <cell r="AY143">
            <v>0</v>
          </cell>
          <cell r="AZ143">
            <v>0</v>
          </cell>
          <cell r="BA143">
            <v>47.584999562400007</v>
          </cell>
          <cell r="BB143">
            <v>2.16419994504</v>
          </cell>
          <cell r="BC143">
            <v>8.6106726000000009</v>
          </cell>
          <cell r="BD143">
            <v>45.925000369199999</v>
          </cell>
          <cell r="BE143">
            <v>10.6039935</v>
          </cell>
          <cell r="BF143">
            <v>1.3932</v>
          </cell>
          <cell r="BG143">
            <v>31.663256400000002</v>
          </cell>
          <cell r="BH143">
            <v>0</v>
          </cell>
          <cell r="BI143">
            <v>2.9953799999999999</v>
          </cell>
          <cell r="BJ143">
            <v>24786.421200000001</v>
          </cell>
          <cell r="BK143">
            <v>11.29100006412</v>
          </cell>
        </row>
        <row r="144">
          <cell r="A144">
            <v>39982</v>
          </cell>
          <cell r="B144">
            <v>5.1062735999999997</v>
          </cell>
          <cell r="C144">
            <v>511.01711999999998</v>
          </cell>
          <cell r="D144">
            <v>5.2394879999999997</v>
          </cell>
          <cell r="E144">
            <v>1.7527999972599906</v>
          </cell>
          <cell r="F144">
            <v>1.1190287999999999</v>
          </cell>
          <cell r="G144">
            <v>1.9558300176000001</v>
          </cell>
          <cell r="H144">
            <v>1.9557999503999997</v>
          </cell>
          <cell r="I144">
            <v>2.7519000067199997</v>
          </cell>
          <cell r="J144">
            <v>3951.0000431999997</v>
          </cell>
          <cell r="K144">
            <v>1.5758000001600001</v>
          </cell>
          <cell r="L144">
            <v>1.5012999931199997</v>
          </cell>
          <cell r="M144">
            <v>765.02232000000004</v>
          </cell>
          <cell r="N144">
            <v>9.5138996159999998</v>
          </cell>
          <cell r="O144">
            <v>2814.4847999999997</v>
          </cell>
          <cell r="P144">
            <v>0</v>
          </cell>
          <cell r="Q144">
            <v>0</v>
          </cell>
          <cell r="R144">
            <v>26.645000002079996</v>
          </cell>
          <cell r="S144">
            <v>7.4440000007999991</v>
          </cell>
          <cell r="T144">
            <v>49.744511999999993</v>
          </cell>
          <cell r="U144">
            <v>15.646599995519999</v>
          </cell>
          <cell r="V144">
            <v>1</v>
          </cell>
          <cell r="W144">
            <v>2.8312000056</v>
          </cell>
          <cell r="X144">
            <v>0.85829999775066212</v>
          </cell>
          <cell r="Y144">
            <v>2.2967999999999997</v>
          </cell>
          <cell r="Z144">
            <v>10.7885000064</v>
          </cell>
          <cell r="AA144">
            <v>7.2920000735999997</v>
          </cell>
          <cell r="AB144">
            <v>283.57000000031996</v>
          </cell>
          <cell r="AC144">
            <v>14310.78000192</v>
          </cell>
          <cell r="AD144">
            <v>66.968994719999998</v>
          </cell>
          <cell r="AE144">
            <v>289.99999995359997</v>
          </cell>
          <cell r="AF144">
            <v>133.56999999984001</v>
          </cell>
          <cell r="AG144">
            <v>1761.4400015999997</v>
          </cell>
          <cell r="AH144">
            <v>205.52879999999999</v>
          </cell>
          <cell r="AI144">
            <v>3.4528003199999997</v>
          </cell>
          <cell r="AJ144">
            <v>0.69799999775999999</v>
          </cell>
          <cell r="AK144">
            <v>0</v>
          </cell>
          <cell r="AL144">
            <v>44.357471999999994</v>
          </cell>
          <cell r="AM144">
            <v>18.694600006079998</v>
          </cell>
          <cell r="AN144">
            <v>4.9283996639999996</v>
          </cell>
          <cell r="AO144">
            <v>8.8824999974399983</v>
          </cell>
          <cell r="AP144">
            <v>2.1922999872745805</v>
          </cell>
          <cell r="AQ144">
            <v>67.322000004000003</v>
          </cell>
          <cell r="AR144">
            <v>4.557499997279999</v>
          </cell>
          <cell r="AS144">
            <v>0</v>
          </cell>
          <cell r="AT144">
            <v>4.2319000056</v>
          </cell>
          <cell r="AU144">
            <v>92.126736000000008</v>
          </cell>
          <cell r="AV144">
            <v>43.445500415999994</v>
          </cell>
          <cell r="AW144">
            <v>10.965999995519999</v>
          </cell>
          <cell r="AX144">
            <v>2.0291999990399998</v>
          </cell>
          <cell r="AY144">
            <v>0</v>
          </cell>
          <cell r="AZ144">
            <v>0</v>
          </cell>
          <cell r="BA144">
            <v>47.532999839999995</v>
          </cell>
          <cell r="BB144">
            <v>2.1821999807999997</v>
          </cell>
          <cell r="BC144">
            <v>8.603256</v>
          </cell>
          <cell r="BD144">
            <v>45.808000031999995</v>
          </cell>
          <cell r="BE144">
            <v>10.613164799999998</v>
          </cell>
          <cell r="BF144">
            <v>1.3919999999999999</v>
          </cell>
          <cell r="BG144">
            <v>31.546895999999997</v>
          </cell>
          <cell r="BH144">
            <v>0</v>
          </cell>
          <cell r="BI144">
            <v>2.9927999999999995</v>
          </cell>
          <cell r="BJ144">
            <v>24689.207999999999</v>
          </cell>
          <cell r="BK144">
            <v>11.348000068799999</v>
          </cell>
        </row>
        <row r="145">
          <cell r="A145">
            <v>39981</v>
          </cell>
          <cell r="B145">
            <v>5.0799719999999997</v>
          </cell>
          <cell r="C145">
            <v>507.98336</v>
          </cell>
          <cell r="D145">
            <v>5.2169187999999993</v>
          </cell>
          <cell r="E145">
            <v>1.7528000061905247</v>
          </cell>
          <cell r="F145">
            <v>1.1125975999999997</v>
          </cell>
          <cell r="G145">
            <v>1.9558300479999999</v>
          </cell>
          <cell r="H145">
            <v>1.9558000151999999</v>
          </cell>
          <cell r="I145">
            <v>2.7426999955999998</v>
          </cell>
          <cell r="J145">
            <v>3935.9999503999998</v>
          </cell>
          <cell r="K145">
            <v>1.57939999848</v>
          </cell>
          <cell r="L145">
            <v>1.5096000067999997</v>
          </cell>
          <cell r="M145">
            <v>767.50411999999983</v>
          </cell>
          <cell r="N145">
            <v>9.4630003519999999</v>
          </cell>
          <cell r="O145">
            <v>2769.7991999999999</v>
          </cell>
          <cell r="P145">
            <v>0</v>
          </cell>
          <cell r="Q145">
            <v>0</v>
          </cell>
          <cell r="R145">
            <v>26.695000003199997</v>
          </cell>
          <cell r="S145">
            <v>7.4447000039999986</v>
          </cell>
          <cell r="T145">
            <v>49.823999999999998</v>
          </cell>
          <cell r="U145">
            <v>15.646599998879999</v>
          </cell>
          <cell r="V145">
            <v>1</v>
          </cell>
          <cell r="W145">
            <v>2.86340000576</v>
          </cell>
          <cell r="X145">
            <v>0.85219999863056883</v>
          </cell>
          <cell r="Y145">
            <v>2.2802783999999998</v>
          </cell>
          <cell r="Z145">
            <v>10.72629999584</v>
          </cell>
          <cell r="AA145">
            <v>7.2779999719999999</v>
          </cell>
          <cell r="AB145">
            <v>283.80000000247998</v>
          </cell>
          <cell r="AC145">
            <v>14223.549995999998</v>
          </cell>
          <cell r="AD145">
            <v>66.417993920000001</v>
          </cell>
          <cell r="AE145">
            <v>290.00000006319999</v>
          </cell>
          <cell r="AF145">
            <v>133.27999999351999</v>
          </cell>
          <cell r="AG145">
            <v>1737.5499999970398</v>
          </cell>
          <cell r="AH145">
            <v>205.01191999999998</v>
          </cell>
          <cell r="AI145">
            <v>3.4528032</v>
          </cell>
          <cell r="AJ145">
            <v>0.69849999752000003</v>
          </cell>
          <cell r="AK145">
            <v>0</v>
          </cell>
          <cell r="AL145">
            <v>43.615375999999998</v>
          </cell>
          <cell r="AM145">
            <v>18.678499997839999</v>
          </cell>
          <cell r="AN145">
            <v>4.8903999840000001</v>
          </cell>
          <cell r="AO145">
            <v>8.9180000020799994</v>
          </cell>
          <cell r="AP145">
            <v>2.2077000013893833</v>
          </cell>
          <cell r="AQ145">
            <v>66.844999993599998</v>
          </cell>
          <cell r="AR145">
            <v>4.5282999950399994</v>
          </cell>
          <cell r="AS145">
            <v>0</v>
          </cell>
          <cell r="AT145">
            <v>4.2322999983199994</v>
          </cell>
          <cell r="AU145">
            <v>92.285120000000006</v>
          </cell>
          <cell r="AV145">
            <v>43.323999711999996</v>
          </cell>
          <cell r="AW145">
            <v>10.893200001999999</v>
          </cell>
          <cell r="AX145">
            <v>2.0195999931999999</v>
          </cell>
          <cell r="AY145">
            <v>0</v>
          </cell>
          <cell r="AZ145">
            <v>0</v>
          </cell>
          <cell r="BA145">
            <v>47.302000463999995</v>
          </cell>
          <cell r="BB145">
            <v>2.1575000231999999</v>
          </cell>
          <cell r="BC145">
            <v>8.5538120000000006</v>
          </cell>
          <cell r="BD145">
            <v>45.515999671999992</v>
          </cell>
          <cell r="BE145">
            <v>10.556390799999999</v>
          </cell>
          <cell r="BF145">
            <v>1.3839999999999999</v>
          </cell>
          <cell r="BG145">
            <v>31.463856</v>
          </cell>
          <cell r="BH145">
            <v>0</v>
          </cell>
          <cell r="BI145">
            <v>2.9755999999999996</v>
          </cell>
          <cell r="BJ145">
            <v>23673.32</v>
          </cell>
          <cell r="BK145">
            <v>11.171500050400001</v>
          </cell>
        </row>
        <row r="146">
          <cell r="A146">
            <v>39980</v>
          </cell>
          <cell r="B146">
            <v>5.0983245000000004</v>
          </cell>
          <cell r="C146">
            <v>510.72140999999999</v>
          </cell>
          <cell r="D146">
            <v>5.2349326500000002</v>
          </cell>
          <cell r="E146">
            <v>1.7324000008580931</v>
          </cell>
          <cell r="F146">
            <v>1.1166171</v>
          </cell>
          <cell r="G146">
            <v>1.955830065</v>
          </cell>
          <cell r="H146">
            <v>1.9558000626000001</v>
          </cell>
          <cell r="I146">
            <v>2.6886999954599999</v>
          </cell>
          <cell r="J146">
            <v>3954.9999857999996</v>
          </cell>
          <cell r="K146">
            <v>1.5611999971199999</v>
          </cell>
          <cell r="L146">
            <v>1.5069999947999999</v>
          </cell>
          <cell r="M146">
            <v>783.31266000000005</v>
          </cell>
          <cell r="N146">
            <v>9.4925996250000004</v>
          </cell>
          <cell r="O146">
            <v>2744.6640000000002</v>
          </cell>
          <cell r="P146">
            <v>0</v>
          </cell>
          <cell r="Q146">
            <v>0</v>
          </cell>
          <cell r="R146">
            <v>26.773000002</v>
          </cell>
          <cell r="S146">
            <v>7.44460000647</v>
          </cell>
          <cell r="T146">
            <v>49.762314000000003</v>
          </cell>
          <cell r="U146">
            <v>15.646600002870001</v>
          </cell>
          <cell r="V146">
            <v>1</v>
          </cell>
          <cell r="W146">
            <v>2.8756999959299998</v>
          </cell>
          <cell r="X146">
            <v>0.84370000098036846</v>
          </cell>
          <cell r="Y146">
            <v>2.2897665000000003</v>
          </cell>
          <cell r="Z146">
            <v>10.76500000611</v>
          </cell>
          <cell r="AA146">
            <v>7.2675999726000002</v>
          </cell>
          <cell r="AB146">
            <v>280.07999999652003</v>
          </cell>
          <cell r="AC146">
            <v>14202.519999600001</v>
          </cell>
          <cell r="AD146">
            <v>66.115997190000002</v>
          </cell>
          <cell r="AE146">
            <v>289.9999999497</v>
          </cell>
          <cell r="AF146">
            <v>134.77999999580999</v>
          </cell>
          <cell r="AG146">
            <v>1742.7700000027201</v>
          </cell>
          <cell r="AH146">
            <v>205.62755999999999</v>
          </cell>
          <cell r="AI146">
            <v>3.4528039800000001</v>
          </cell>
          <cell r="AJ146">
            <v>0.69999999552000003</v>
          </cell>
          <cell r="AK146">
            <v>0</v>
          </cell>
          <cell r="AL146">
            <v>43.792392</v>
          </cell>
          <cell r="AM146">
            <v>18.5015000016</v>
          </cell>
          <cell r="AN146">
            <v>4.8892994459999999</v>
          </cell>
          <cell r="AO146">
            <v>8.9169999973799996</v>
          </cell>
          <cell r="AP146">
            <v>2.1808999856694933</v>
          </cell>
          <cell r="AQ146">
            <v>66.921000001739998</v>
          </cell>
          <cell r="AR146">
            <v>4.5304999943400004</v>
          </cell>
          <cell r="AS146">
            <v>0</v>
          </cell>
          <cell r="AT146">
            <v>4.2337999963500001</v>
          </cell>
          <cell r="AU146">
            <v>92.778255000000001</v>
          </cell>
          <cell r="AV146">
            <v>43.264699788000001</v>
          </cell>
          <cell r="AW146">
            <v>10.85949999606</v>
          </cell>
          <cell r="AX146">
            <v>2.0233000038299997</v>
          </cell>
          <cell r="AY146">
            <v>0</v>
          </cell>
          <cell r="AZ146">
            <v>0</v>
          </cell>
          <cell r="BA146">
            <v>47.372000567999997</v>
          </cell>
          <cell r="BB146">
            <v>2.1434999385000002</v>
          </cell>
          <cell r="BC146">
            <v>8.5847145000000005</v>
          </cell>
          <cell r="BD146">
            <v>45.627999948000003</v>
          </cell>
          <cell r="BE146">
            <v>10.610293199999999</v>
          </cell>
          <cell r="BF146">
            <v>1.389</v>
          </cell>
          <cell r="BG146">
            <v>31.560858000000003</v>
          </cell>
          <cell r="BH146">
            <v>0</v>
          </cell>
          <cell r="BI146">
            <v>2.9863499999999998</v>
          </cell>
          <cell r="BJ146">
            <v>24700.587</v>
          </cell>
          <cell r="BK146">
            <v>11.1063999687</v>
          </cell>
        </row>
        <row r="147">
          <cell r="A147">
            <v>39979</v>
          </cell>
          <cell r="B147">
            <v>5.0836424999999998</v>
          </cell>
          <cell r="C147">
            <v>511.17579999999998</v>
          </cell>
          <cell r="D147">
            <v>5.2129322500000006</v>
          </cell>
          <cell r="E147">
            <v>1.7284999997129569</v>
          </cell>
          <cell r="F147">
            <v>1.1132629999999999</v>
          </cell>
          <cell r="G147">
            <v>1.955829966</v>
          </cell>
          <cell r="H147">
            <v>1.9558000500000001</v>
          </cell>
          <cell r="I147">
            <v>2.6850999985999997</v>
          </cell>
          <cell r="J147">
            <v>3945.0000675000001</v>
          </cell>
          <cell r="K147">
            <v>1.56900000615</v>
          </cell>
          <cell r="L147">
            <v>1.5110000010499998</v>
          </cell>
          <cell r="M147">
            <v>781.70092499999998</v>
          </cell>
          <cell r="N147">
            <v>9.468400149999999</v>
          </cell>
          <cell r="O147">
            <v>2793.5450000000001</v>
          </cell>
          <cell r="P147">
            <v>0</v>
          </cell>
          <cell r="Q147">
            <v>0</v>
          </cell>
          <cell r="R147">
            <v>26.838999999750001</v>
          </cell>
          <cell r="S147">
            <v>7.4465000055000008</v>
          </cell>
          <cell r="T147">
            <v>49.721499999999999</v>
          </cell>
          <cell r="U147">
            <v>15.646600006200002</v>
          </cell>
          <cell r="V147">
            <v>1</v>
          </cell>
          <cell r="W147">
            <v>2.7852999980500002</v>
          </cell>
          <cell r="X147">
            <v>0.84719999910936949</v>
          </cell>
          <cell r="Y147">
            <v>2.2826184999999999</v>
          </cell>
          <cell r="Z147">
            <v>10.734399994349999</v>
          </cell>
          <cell r="AA147">
            <v>7.2349999795000004</v>
          </cell>
          <cell r="AB147">
            <v>280.40000000524998</v>
          </cell>
          <cell r="AC147">
            <v>14090.24999999845</v>
          </cell>
          <cell r="AD147">
            <v>66.084997999999999</v>
          </cell>
          <cell r="AE147">
            <v>290.000000016</v>
          </cell>
          <cell r="AF147">
            <v>136.0799999983</v>
          </cell>
          <cell r="AG147">
            <v>1742.1000000027</v>
          </cell>
          <cell r="AH147">
            <v>205.60324999999997</v>
          </cell>
          <cell r="AI147">
            <v>3.4528049999999997</v>
          </cell>
          <cell r="AJ147">
            <v>0.70350000239999999</v>
          </cell>
          <cell r="AK147">
            <v>0</v>
          </cell>
          <cell r="AL147">
            <v>43.511160000000004</v>
          </cell>
          <cell r="AM147">
            <v>18.698200006699999</v>
          </cell>
          <cell r="AN147">
            <v>4.8870999200000007</v>
          </cell>
          <cell r="AO147">
            <v>8.9055000015000001</v>
          </cell>
          <cell r="AP147">
            <v>2.1953000069251019</v>
          </cell>
          <cell r="AQ147">
            <v>67.053999995550001</v>
          </cell>
          <cell r="AR147">
            <v>4.5260000054000002</v>
          </cell>
          <cell r="AS147">
            <v>0</v>
          </cell>
          <cell r="AT147">
            <v>4.22000000285</v>
          </cell>
          <cell r="AU147">
            <v>93.645390000000006</v>
          </cell>
          <cell r="AV147">
            <v>43.274499509999998</v>
          </cell>
          <cell r="AW147">
            <v>10.8344999968</v>
          </cell>
          <cell r="AX147">
            <v>2.0189999960500002</v>
          </cell>
          <cell r="AY147">
            <v>0</v>
          </cell>
          <cell r="AZ147">
            <v>0</v>
          </cell>
          <cell r="BA147">
            <v>47.353000420000001</v>
          </cell>
          <cell r="BB147">
            <v>2.14379995</v>
          </cell>
          <cell r="BC147">
            <v>8.5599924999999999</v>
          </cell>
          <cell r="BD147">
            <v>45.680999335000003</v>
          </cell>
          <cell r="BE147">
            <v>10.58340825</v>
          </cell>
          <cell r="BF147">
            <v>1.385</v>
          </cell>
          <cell r="BG147">
            <v>31.559994999999997</v>
          </cell>
          <cell r="BH147">
            <v>0</v>
          </cell>
          <cell r="BI147">
            <v>2.9777499999999999</v>
          </cell>
          <cell r="BJ147">
            <v>24698.705000000002</v>
          </cell>
          <cell r="BK147">
            <v>11.1602999455</v>
          </cell>
        </row>
        <row r="148">
          <cell r="A148">
            <v>39976</v>
          </cell>
          <cell r="B148">
            <v>5.1421287600000003</v>
          </cell>
          <cell r="C148">
            <v>517.62985200000003</v>
          </cell>
          <cell r="D148">
            <v>5.2673245199999998</v>
          </cell>
          <cell r="E148">
            <v>1.7255000068753856</v>
          </cell>
          <cell r="F148">
            <v>1.1256415200000001</v>
          </cell>
          <cell r="G148">
            <v>1.9558300089600003</v>
          </cell>
          <cell r="H148">
            <v>1.9558000404</v>
          </cell>
          <cell r="I148">
            <v>2.709899993988</v>
          </cell>
          <cell r="J148">
            <v>3961.0000310400005</v>
          </cell>
          <cell r="K148">
            <v>1.5707999998080002</v>
          </cell>
          <cell r="L148">
            <v>1.5099000067799999</v>
          </cell>
          <cell r="M148">
            <v>790.88290200000006</v>
          </cell>
          <cell r="N148">
            <v>9.5700997332000011</v>
          </cell>
          <cell r="O148">
            <v>2772.9320400000001</v>
          </cell>
          <cell r="P148">
            <v>0</v>
          </cell>
          <cell r="Q148">
            <v>0</v>
          </cell>
          <cell r="R148">
            <v>26.654999996988003</v>
          </cell>
          <cell r="S148">
            <v>7.4457000052200009</v>
          </cell>
          <cell r="T148">
            <v>50.267358000000009</v>
          </cell>
          <cell r="U148">
            <v>15.646600006236</v>
          </cell>
          <cell r="V148">
            <v>1</v>
          </cell>
          <cell r="W148">
            <v>2.8206000035279999</v>
          </cell>
          <cell r="X148">
            <v>0.85379999864284595</v>
          </cell>
          <cell r="Y148">
            <v>2.3061787200000001</v>
          </cell>
          <cell r="Z148">
            <v>10.854300002760001</v>
          </cell>
          <cell r="AA148">
            <v>7.2581999590799997</v>
          </cell>
          <cell r="AB148">
            <v>277.80999999782404</v>
          </cell>
          <cell r="AC148">
            <v>14138.499999996971</v>
          </cell>
          <cell r="AD148">
            <v>66.663997416000001</v>
          </cell>
          <cell r="AE148">
            <v>290.00000003616003</v>
          </cell>
          <cell r="AF148">
            <v>137.550000000636</v>
          </cell>
          <cell r="AG148">
            <v>1750.3200065880001</v>
          </cell>
          <cell r="AH148">
            <v>207.39923999999999</v>
          </cell>
          <cell r="AI148">
            <v>3.4527982320000006</v>
          </cell>
          <cell r="AJ148">
            <v>0.69660000572400005</v>
          </cell>
          <cell r="AK148">
            <v>0</v>
          </cell>
          <cell r="AL148">
            <v>43.798910400000004</v>
          </cell>
          <cell r="AM148">
            <v>18.758399997996001</v>
          </cell>
          <cell r="AN148">
            <v>4.9090993991999996</v>
          </cell>
          <cell r="AO148">
            <v>8.8844999955119999</v>
          </cell>
          <cell r="AP148">
            <v>2.1893000041537918</v>
          </cell>
          <cell r="AQ148">
            <v>66.418000001100012</v>
          </cell>
          <cell r="AR148">
            <v>4.4790999973200005</v>
          </cell>
          <cell r="AS148">
            <v>0</v>
          </cell>
          <cell r="AT148">
            <v>4.2000999998040003</v>
          </cell>
          <cell r="AU148">
            <v>93.61954080000001</v>
          </cell>
          <cell r="AV148">
            <v>43.371700174800004</v>
          </cell>
          <cell r="AW148">
            <v>10.755500004252001</v>
          </cell>
          <cell r="AX148">
            <v>2.033799995736</v>
          </cell>
          <cell r="AY148">
            <v>0</v>
          </cell>
          <cell r="AZ148">
            <v>0</v>
          </cell>
          <cell r="BA148">
            <v>47.767999701599997</v>
          </cell>
          <cell r="BB148">
            <v>2.1532000042800004</v>
          </cell>
          <cell r="BC148">
            <v>8.6551722000000009</v>
          </cell>
          <cell r="BD148">
            <v>45.934999336799997</v>
          </cell>
          <cell r="BE148">
            <v>10.70794854</v>
          </cell>
          <cell r="BF148">
            <v>1.4004000000000001</v>
          </cell>
          <cell r="BG148">
            <v>31.955727599999999</v>
          </cell>
          <cell r="BH148">
            <v>0</v>
          </cell>
          <cell r="BI148">
            <v>3.0108600000000001</v>
          </cell>
          <cell r="BJ148">
            <v>24914.5164</v>
          </cell>
          <cell r="BK148">
            <v>11.24519995656</v>
          </cell>
        </row>
        <row r="149">
          <cell r="A149">
            <v>39975</v>
          </cell>
          <cell r="B149">
            <v>5.1273214500000002</v>
          </cell>
          <cell r="C149">
            <v>517.09047300000009</v>
          </cell>
          <cell r="D149">
            <v>5.25611563</v>
          </cell>
          <cell r="E149">
            <v>1.720900004708483</v>
          </cell>
          <cell r="F149">
            <v>1.1229679099999998</v>
          </cell>
          <cell r="G149">
            <v>1.95583000273</v>
          </cell>
          <cell r="H149">
            <v>1.9557999693800001</v>
          </cell>
          <cell r="I149">
            <v>2.7250000069210003</v>
          </cell>
          <cell r="J149">
            <v>3958.9999686300002</v>
          </cell>
          <cell r="K149">
            <v>1.5428000027640001</v>
          </cell>
          <cell r="L149">
            <v>1.5120000061060002</v>
          </cell>
          <cell r="M149">
            <v>786.28707199999997</v>
          </cell>
          <cell r="N149">
            <v>9.5474999913000005</v>
          </cell>
          <cell r="O149">
            <v>2820.89986</v>
          </cell>
          <cell r="P149">
            <v>0</v>
          </cell>
          <cell r="Q149">
            <v>0</v>
          </cell>
          <cell r="R149">
            <v>26.745000003183002</v>
          </cell>
          <cell r="S149">
            <v>7.4464000016750003</v>
          </cell>
          <cell r="T149">
            <v>50.188521649999998</v>
          </cell>
          <cell r="U149">
            <v>15.646600000655001</v>
          </cell>
          <cell r="V149">
            <v>1</v>
          </cell>
          <cell r="W149">
            <v>2.8916000002730002</v>
          </cell>
          <cell r="X149">
            <v>0.8507000002216728</v>
          </cell>
          <cell r="Y149">
            <v>2.2997164700000003</v>
          </cell>
          <cell r="Z149">
            <v>10.827599999801</v>
          </cell>
          <cell r="AA149">
            <v>7.2599999705600009</v>
          </cell>
          <cell r="AB149">
            <v>280.19999999628999</v>
          </cell>
          <cell r="AC149">
            <v>14150.140004165001</v>
          </cell>
          <cell r="AD149">
            <v>66.513002368000002</v>
          </cell>
          <cell r="AE149">
            <v>289.99999999965002</v>
          </cell>
          <cell r="AF149">
            <v>137.390000001207</v>
          </cell>
          <cell r="AG149">
            <v>1758.0099999940971</v>
          </cell>
          <cell r="AH149">
            <v>207.285991</v>
          </cell>
          <cell r="AI149">
            <v>3.4528015440000002</v>
          </cell>
          <cell r="AJ149">
            <v>0.69749999624799996</v>
          </cell>
          <cell r="AK149">
            <v>0</v>
          </cell>
          <cell r="AL149">
            <v>43.5665172</v>
          </cell>
          <cell r="AM149">
            <v>19.047400000463998</v>
          </cell>
          <cell r="AN149">
            <v>4.8996002088999999</v>
          </cell>
          <cell r="AO149">
            <v>8.9140000022580015</v>
          </cell>
          <cell r="AP149">
            <v>2.1835000021648989</v>
          </cell>
          <cell r="AQ149">
            <v>66.745999993748995</v>
          </cell>
          <cell r="AR149">
            <v>4.4815000067249997</v>
          </cell>
          <cell r="AS149">
            <v>0</v>
          </cell>
          <cell r="AT149">
            <v>4.1970000050309997</v>
          </cell>
          <cell r="AU149">
            <v>92.670346000000009</v>
          </cell>
          <cell r="AV149">
            <v>43.263000164899999</v>
          </cell>
          <cell r="AW149">
            <v>10.802499997717</v>
          </cell>
          <cell r="AX149">
            <v>2.0295999983810002</v>
          </cell>
          <cell r="AY149">
            <v>0</v>
          </cell>
          <cell r="AZ149">
            <v>0</v>
          </cell>
          <cell r="BA149">
            <v>47.676000037100003</v>
          </cell>
          <cell r="BB149">
            <v>2.16000006859</v>
          </cell>
          <cell r="BC149">
            <v>8.6335404499999999</v>
          </cell>
          <cell r="BD149">
            <v>45.906000619200007</v>
          </cell>
          <cell r="BE149">
            <v>10.656880254999999</v>
          </cell>
          <cell r="BF149">
            <v>1.3969</v>
          </cell>
          <cell r="BG149">
            <v>31.792047100000001</v>
          </cell>
          <cell r="BH149">
            <v>0</v>
          </cell>
          <cell r="BI149">
            <v>3.0033349999999999</v>
          </cell>
          <cell r="BJ149">
            <v>24870.407600000002</v>
          </cell>
          <cell r="BK149">
            <v>11.257999990289999</v>
          </cell>
        </row>
        <row r="150">
          <cell r="A150">
            <v>39974</v>
          </cell>
          <cell r="B150">
            <v>5.1754339999999992</v>
          </cell>
          <cell r="C150">
            <v>522.40858999999989</v>
          </cell>
          <cell r="D150">
            <v>5.300730269999999</v>
          </cell>
          <cell r="E150">
            <v>1.7386999973639621</v>
          </cell>
          <cell r="F150">
            <v>1.1333777399999998</v>
          </cell>
          <cell r="G150">
            <v>1.95582993034</v>
          </cell>
          <cell r="H150">
            <v>1.9558000340999999</v>
          </cell>
          <cell r="I150">
            <v>2.7135999978119996</v>
          </cell>
          <cell r="J150">
            <v>3972.0000623599994</v>
          </cell>
          <cell r="K150">
            <v>1.5499999936740001</v>
          </cell>
          <cell r="L150">
            <v>1.5158000065999999</v>
          </cell>
          <cell r="M150">
            <v>804.16654999999992</v>
          </cell>
          <cell r="N150">
            <v>9.6365001655999993</v>
          </cell>
          <cell r="O150">
            <v>2906.4222</v>
          </cell>
          <cell r="P150">
            <v>0</v>
          </cell>
          <cell r="Q150">
            <v>0</v>
          </cell>
          <cell r="R150">
            <v>26.748000003867997</v>
          </cell>
          <cell r="S150">
            <v>7.4462000041879994</v>
          </cell>
          <cell r="T150">
            <v>50.696690000000004</v>
          </cell>
          <cell r="U150">
            <v>15.646599999426</v>
          </cell>
          <cell r="V150">
            <v>1</v>
          </cell>
          <cell r="W150">
            <v>2.8654000037739995</v>
          </cell>
          <cell r="X150">
            <v>0.85830000142542795</v>
          </cell>
          <cell r="Y150">
            <v>2.3225993999999996</v>
          </cell>
          <cell r="Z150">
            <v>10.930700004509999</v>
          </cell>
          <cell r="AA150">
            <v>7.2639000092999995</v>
          </cell>
          <cell r="AB150">
            <v>278.16999999978202</v>
          </cell>
          <cell r="AC150">
            <v>14109.799999525998</v>
          </cell>
          <cell r="AD150">
            <v>66.745005734000003</v>
          </cell>
          <cell r="AE150">
            <v>289.99999997187996</v>
          </cell>
          <cell r="AF150">
            <v>138.029999998374</v>
          </cell>
          <cell r="AG150">
            <v>1771.5999999948137</v>
          </cell>
          <cell r="AH150">
            <v>209.01984399999998</v>
          </cell>
          <cell r="AI150">
            <v>3.4528041899999993</v>
          </cell>
          <cell r="AJ150">
            <v>0.69949999708599997</v>
          </cell>
          <cell r="AK150">
            <v>0</v>
          </cell>
          <cell r="AL150">
            <v>43.345317399999992</v>
          </cell>
          <cell r="AM150">
            <v>19.115300006131999</v>
          </cell>
          <cell r="AN150">
            <v>4.9294006365999996</v>
          </cell>
          <cell r="AO150">
            <v>8.8430000017479991</v>
          </cell>
          <cell r="AP150">
            <v>2.2256999946432945</v>
          </cell>
          <cell r="AQ150">
            <v>66.845999999195996</v>
          </cell>
          <cell r="AR150">
            <v>4.4645000025999995</v>
          </cell>
          <cell r="AS150">
            <v>0</v>
          </cell>
          <cell r="AT150">
            <v>4.1969999966179996</v>
          </cell>
          <cell r="AU150">
            <v>94.074441999999991</v>
          </cell>
          <cell r="AV150">
            <v>43.631999778399994</v>
          </cell>
          <cell r="AW150">
            <v>10.729599998831999</v>
          </cell>
          <cell r="AX150">
            <v>2.0431000022179999</v>
          </cell>
          <cell r="AY150">
            <v>0</v>
          </cell>
          <cell r="AZ150">
            <v>0</v>
          </cell>
          <cell r="BA150">
            <v>48.009999523199994</v>
          </cell>
          <cell r="BB150">
            <v>2.1697999993999999</v>
          </cell>
          <cell r="BC150">
            <v>8.7157411000000007</v>
          </cell>
          <cell r="BD150">
            <v>45.938999545999998</v>
          </cell>
          <cell r="BE150">
            <v>10.72837854</v>
          </cell>
          <cell r="BF150">
            <v>1.4101999999999999</v>
          </cell>
          <cell r="BG150">
            <v>32.180763999999996</v>
          </cell>
          <cell r="BH150">
            <v>0</v>
          </cell>
          <cell r="BI150">
            <v>3.0319299999999996</v>
          </cell>
          <cell r="BJ150">
            <v>24117.945499999998</v>
          </cell>
          <cell r="BK150">
            <v>11.33260002402</v>
          </cell>
        </row>
        <row r="151">
          <cell r="A151">
            <v>39973</v>
          </cell>
          <cell r="B151">
            <v>5.1229529999999999</v>
          </cell>
          <cell r="C151">
            <v>517.22282699999994</v>
          </cell>
          <cell r="D151">
            <v>5.2431399899999995</v>
          </cell>
          <cell r="E151">
            <v>1.7571000012952618</v>
          </cell>
          <cell r="F151">
            <v>1.1221640099999999</v>
          </cell>
          <cell r="G151">
            <v>1.9558299687299998</v>
          </cell>
          <cell r="H151">
            <v>1.95579995688</v>
          </cell>
          <cell r="I151">
            <v>2.7084000002399997</v>
          </cell>
          <cell r="J151">
            <v>3926.0000181599994</v>
          </cell>
          <cell r="K151">
            <v>1.5402000039029997</v>
          </cell>
          <cell r="L151">
            <v>1.5158000069190001</v>
          </cell>
          <cell r="M151">
            <v>785.21468849999997</v>
          </cell>
          <cell r="N151">
            <v>9.5414999624999997</v>
          </cell>
          <cell r="O151">
            <v>2876.9498999999996</v>
          </cell>
          <cell r="P151">
            <v>0</v>
          </cell>
          <cell r="Q151">
            <v>0</v>
          </cell>
          <cell r="R151">
            <v>26.795999994290998</v>
          </cell>
          <cell r="S151">
            <v>7.4455999995959994</v>
          </cell>
          <cell r="T151">
            <v>50.252399999999994</v>
          </cell>
          <cell r="U151">
            <v>15.646599994608</v>
          </cell>
          <cell r="V151">
            <v>1</v>
          </cell>
          <cell r="W151">
            <v>2.9317000014719996</v>
          </cell>
          <cell r="X151">
            <v>0.86319999759572907</v>
          </cell>
          <cell r="Y151">
            <v>2.3075622899999999</v>
          </cell>
          <cell r="Z151">
            <v>10.820200003074</v>
          </cell>
          <cell r="AA151">
            <v>7.3039999873500001</v>
          </cell>
          <cell r="AB151">
            <v>280.12999999950898</v>
          </cell>
          <cell r="AC151">
            <v>14066.460000005291</v>
          </cell>
          <cell r="AD151">
            <v>66.290997860999994</v>
          </cell>
          <cell r="AE151">
            <v>290.00000002643998</v>
          </cell>
          <cell r="AF151">
            <v>136.799999999091</v>
          </cell>
          <cell r="AG151">
            <v>1765.0399999974388</v>
          </cell>
          <cell r="AH151">
            <v>206.80258499999999</v>
          </cell>
          <cell r="AI151">
            <v>3.4528005269999995</v>
          </cell>
          <cell r="AJ151">
            <v>0.699499993401</v>
          </cell>
          <cell r="AK151">
            <v>0</v>
          </cell>
          <cell r="AL151">
            <v>43.536725099999998</v>
          </cell>
          <cell r="AM151">
            <v>18.696500006183999</v>
          </cell>
          <cell r="AN151">
            <v>4.922599473</v>
          </cell>
          <cell r="AO151">
            <v>8.9135000051129989</v>
          </cell>
          <cell r="AP151">
            <v>2.238500012877108</v>
          </cell>
          <cell r="AQ151">
            <v>66.301999995825</v>
          </cell>
          <cell r="AR151">
            <v>4.47699999582</v>
          </cell>
          <cell r="AS151">
            <v>0</v>
          </cell>
          <cell r="AT151">
            <v>4.2014999930309997</v>
          </cell>
          <cell r="AU151">
            <v>93.433170599999997</v>
          </cell>
          <cell r="AV151">
            <v>43.503300274499999</v>
          </cell>
          <cell r="AW151">
            <v>10.799500006548</v>
          </cell>
          <cell r="AX151">
            <v>2.0357000026110001</v>
          </cell>
          <cell r="AY151">
            <v>0</v>
          </cell>
          <cell r="AZ151">
            <v>0</v>
          </cell>
          <cell r="BA151">
            <v>47.733000113700001</v>
          </cell>
          <cell r="BB151">
            <v>2.1655999579499996</v>
          </cell>
          <cell r="BC151">
            <v>8.6273599500000007</v>
          </cell>
          <cell r="BD151">
            <v>45.5700000195</v>
          </cell>
          <cell r="BE151">
            <v>10.62182187</v>
          </cell>
          <cell r="BF151">
            <v>1.3958999999999999</v>
          </cell>
          <cell r="BG151">
            <v>31.844666699999998</v>
          </cell>
          <cell r="BH151">
            <v>0</v>
          </cell>
          <cell r="BI151">
            <v>3.0011849999999995</v>
          </cell>
          <cell r="BJ151">
            <v>23873.37975</v>
          </cell>
          <cell r="BK151">
            <v>11.358400052339999</v>
          </cell>
        </row>
        <row r="152">
          <cell r="A152">
            <v>39972</v>
          </cell>
          <cell r="B152">
            <v>5.0895153000000004</v>
          </cell>
          <cell r="C152">
            <v>513.1806600000001</v>
          </cell>
          <cell r="D152">
            <v>5.20841625</v>
          </cell>
          <cell r="E152">
            <v>1.7590000010148565</v>
          </cell>
          <cell r="F152">
            <v>1.11454908</v>
          </cell>
          <cell r="G152">
            <v>1.95582994386</v>
          </cell>
          <cell r="H152">
            <v>1.9557999933000001</v>
          </cell>
          <cell r="I152">
            <v>2.7387999931259999</v>
          </cell>
          <cell r="J152">
            <v>3888.9999318600003</v>
          </cell>
          <cell r="K152">
            <v>1.554800001606</v>
          </cell>
          <cell r="L152">
            <v>1.5166000035659999</v>
          </cell>
          <cell r="M152">
            <v>780.74592900000016</v>
          </cell>
          <cell r="N152">
            <v>9.4803006744000005</v>
          </cell>
          <cell r="O152">
            <v>2860.5558000000001</v>
          </cell>
          <cell r="P152">
            <v>0</v>
          </cell>
          <cell r="Q152">
            <v>0</v>
          </cell>
          <cell r="R152">
            <v>26.999999994000003</v>
          </cell>
          <cell r="S152">
            <v>7.4464999939800007</v>
          </cell>
          <cell r="T152">
            <v>49.9176</v>
          </cell>
          <cell r="U152">
            <v>15.646600005048001</v>
          </cell>
          <cell r="V152">
            <v>1</v>
          </cell>
          <cell r="W152">
            <v>2.8833999934020005</v>
          </cell>
          <cell r="X152">
            <v>0.8708999977049845</v>
          </cell>
          <cell r="Y152">
            <v>2.3031426000000002</v>
          </cell>
          <cell r="Z152">
            <v>10.749100005366001</v>
          </cell>
          <cell r="AA152">
            <v>7.3164000304200005</v>
          </cell>
          <cell r="AB152">
            <v>287.19000000088801</v>
          </cell>
          <cell r="AC152">
            <v>13973.649994404001</v>
          </cell>
          <cell r="AD152">
            <v>65.939998721999999</v>
          </cell>
          <cell r="AE152">
            <v>289.99999997664003</v>
          </cell>
          <cell r="AF152">
            <v>136.53000000663602</v>
          </cell>
          <cell r="AG152">
            <v>1731.149999998926</v>
          </cell>
          <cell r="AH152">
            <v>205.41092399999999</v>
          </cell>
          <cell r="AI152">
            <v>3.4528003920000003</v>
          </cell>
          <cell r="AJ152">
            <v>0.70599999419400006</v>
          </cell>
          <cell r="AK152">
            <v>0</v>
          </cell>
          <cell r="AL152">
            <v>43.217548800000003</v>
          </cell>
          <cell r="AM152">
            <v>18.534500000760001</v>
          </cell>
          <cell r="AN152">
            <v>4.8828994206000003</v>
          </cell>
          <cell r="AO152">
            <v>8.9359999959599996</v>
          </cell>
          <cell r="AP152">
            <v>2.2336999827438384</v>
          </cell>
          <cell r="AQ152">
            <v>65.877000006930004</v>
          </cell>
          <cell r="AR152">
            <v>4.5563000032500005</v>
          </cell>
          <cell r="AS152">
            <v>0</v>
          </cell>
          <cell r="AT152">
            <v>4.2220000057379998</v>
          </cell>
          <cell r="AU152">
            <v>93.221118000000004</v>
          </cell>
          <cell r="AV152">
            <v>43.521499839599997</v>
          </cell>
          <cell r="AW152">
            <v>10.892500000404</v>
          </cell>
          <cell r="AX152">
            <v>2.0229999954419999</v>
          </cell>
          <cell r="AY152">
            <v>0</v>
          </cell>
          <cell r="AZ152">
            <v>0</v>
          </cell>
          <cell r="BA152">
            <v>47.664000618000003</v>
          </cell>
          <cell r="BB152">
            <v>2.1594000177000003</v>
          </cell>
          <cell r="BC152">
            <v>8.5698813000000005</v>
          </cell>
          <cell r="BD152">
            <v>45.506000372999999</v>
          </cell>
          <cell r="BE152">
            <v>10.629467610000001</v>
          </cell>
          <cell r="BF152">
            <v>1.3866000000000001</v>
          </cell>
          <cell r="BG152">
            <v>31.6172532</v>
          </cell>
          <cell r="BH152">
            <v>0</v>
          </cell>
          <cell r="BI152">
            <v>2.9811899999999998</v>
          </cell>
          <cell r="BJ152">
            <v>23714.326499999999</v>
          </cell>
          <cell r="BK152">
            <v>11.34589998048</v>
          </cell>
        </row>
        <row r="153">
          <cell r="A153">
            <v>39969</v>
          </cell>
          <cell r="B153">
            <v>5.2029589999999999</v>
          </cell>
          <cell r="C153">
            <v>524.26545999999996</v>
          </cell>
          <cell r="D153">
            <v>5.3048916299999993</v>
          </cell>
          <cell r="E153">
            <v>1.7606000023471355</v>
          </cell>
          <cell r="F153">
            <v>1.13926372</v>
          </cell>
          <cell r="G153">
            <v>1.9558299989199999</v>
          </cell>
          <cell r="H153">
            <v>1.95579994368</v>
          </cell>
          <cell r="I153">
            <v>2.7344999943259998</v>
          </cell>
          <cell r="J153">
            <v>3957.9999324299997</v>
          </cell>
          <cell r="K153">
            <v>1.5656999975880002</v>
          </cell>
          <cell r="L153">
            <v>1.5191000001100001</v>
          </cell>
          <cell r="M153">
            <v>810.46364749999987</v>
          </cell>
          <cell r="N153">
            <v>9.687100151300001</v>
          </cell>
          <cell r="O153">
            <v>2867.1564800000001</v>
          </cell>
          <cell r="P153">
            <v>0</v>
          </cell>
          <cell r="Q153">
            <v>0</v>
          </cell>
          <cell r="R153">
            <v>27.003000006308</v>
          </cell>
          <cell r="S153">
            <v>7.4472000034650003</v>
          </cell>
          <cell r="T153">
            <v>50.95709995</v>
          </cell>
          <cell r="U153">
            <v>15.646599998043</v>
          </cell>
          <cell r="V153">
            <v>1</v>
          </cell>
          <cell r="W153">
            <v>2.8726999988939999</v>
          </cell>
          <cell r="X153">
            <v>0.8791999978319226</v>
          </cell>
          <cell r="Y153">
            <v>2.3600451900000001</v>
          </cell>
          <cell r="Z153">
            <v>10.988700005713</v>
          </cell>
          <cell r="AA153">
            <v>7.3549999548500002</v>
          </cell>
          <cell r="AB153">
            <v>289.09999999674801</v>
          </cell>
          <cell r="AC153">
            <v>14078.749999995758</v>
          </cell>
          <cell r="AD153">
            <v>66.790994294000001</v>
          </cell>
          <cell r="AE153">
            <v>289.99999999050999</v>
          </cell>
          <cell r="AF153">
            <v>137.480000005161</v>
          </cell>
          <cell r="AG153">
            <v>1768.649999994944</v>
          </cell>
          <cell r="AH153">
            <v>210.01807799999997</v>
          </cell>
          <cell r="AI153">
            <v>3.452794173</v>
          </cell>
          <cell r="AJ153">
            <v>0.70939999671499998</v>
          </cell>
          <cell r="AK153">
            <v>0</v>
          </cell>
          <cell r="AL153">
            <v>43.563085600000001</v>
          </cell>
          <cell r="AM153">
            <v>18.706599999517</v>
          </cell>
          <cell r="AN153">
            <v>4.9556001216999999</v>
          </cell>
          <cell r="AO153">
            <v>8.9700000020970005</v>
          </cell>
          <cell r="AP153">
            <v>2.2262999946230857</v>
          </cell>
          <cell r="AQ153">
            <v>67.015999998683</v>
          </cell>
          <cell r="AR153">
            <v>4.5419999976289995</v>
          </cell>
          <cell r="AS153">
            <v>0</v>
          </cell>
          <cell r="AT153">
            <v>4.2184999965790002</v>
          </cell>
          <cell r="AU153">
            <v>94.475527999999997</v>
          </cell>
          <cell r="AV153">
            <v>43.578900043499999</v>
          </cell>
          <cell r="AW153">
            <v>10.924999994375</v>
          </cell>
          <cell r="AX153">
            <v>2.0529999933630001</v>
          </cell>
          <cell r="AY153">
            <v>0</v>
          </cell>
          <cell r="AZ153">
            <v>0</v>
          </cell>
          <cell r="BA153">
            <v>48.463999361900001</v>
          </cell>
          <cell r="BB153">
            <v>2.1834000535399998</v>
          </cell>
          <cell r="BC153">
            <v>8.7620948500000004</v>
          </cell>
          <cell r="BD153">
            <v>46.223999337099997</v>
          </cell>
          <cell r="BE153">
            <v>10.80457524</v>
          </cell>
          <cell r="BF153">
            <v>1.4177</v>
          </cell>
          <cell r="BG153">
            <v>32.3561671</v>
          </cell>
          <cell r="BH153">
            <v>0</v>
          </cell>
          <cell r="BI153">
            <v>3.0480549999999997</v>
          </cell>
          <cell r="BJ153">
            <v>25218.047599999998</v>
          </cell>
          <cell r="BK153">
            <v>11.418899950730001</v>
          </cell>
        </row>
        <row r="154">
          <cell r="A154">
            <v>39968</v>
          </cell>
          <cell r="B154">
            <v>5.1735697500000004</v>
          </cell>
          <cell r="C154">
            <v>521.52909499999998</v>
          </cell>
          <cell r="D154">
            <v>5.2816783999999997</v>
          </cell>
          <cell r="E154">
            <v>1.7732000073116982</v>
          </cell>
          <cell r="F154">
            <v>1.1326741999999999</v>
          </cell>
          <cell r="G154">
            <v>1.95582995225</v>
          </cell>
          <cell r="H154">
            <v>1.9558000708500001</v>
          </cell>
          <cell r="I154">
            <v>2.7712999969949998</v>
          </cell>
          <cell r="J154">
            <v>3955.9999554999999</v>
          </cell>
          <cell r="K154">
            <v>1.5693999945600001</v>
          </cell>
          <cell r="L154">
            <v>1.512600005845</v>
          </cell>
          <cell r="M154">
            <v>796.57892499999991</v>
          </cell>
          <cell r="N154">
            <v>9.6312995539999999</v>
          </cell>
          <cell r="O154">
            <v>2871.8562499999998</v>
          </cell>
          <cell r="P154">
            <v>0</v>
          </cell>
          <cell r="Q154">
            <v>0</v>
          </cell>
          <cell r="R154">
            <v>26.930999996775</v>
          </cell>
          <cell r="S154">
            <v>7.4479000055149998</v>
          </cell>
          <cell r="T154">
            <v>50.608802250000004</v>
          </cell>
          <cell r="U154">
            <v>15.646599996954999</v>
          </cell>
          <cell r="V154">
            <v>1</v>
          </cell>
          <cell r="W154">
            <v>2.91479999392</v>
          </cell>
          <cell r="X154">
            <v>0.86889999837008047</v>
          </cell>
          <cell r="Y154">
            <v>2.3544288</v>
          </cell>
          <cell r="Z154">
            <v>10.925699995424999</v>
          </cell>
          <cell r="AA154">
            <v>7.3580000235499998</v>
          </cell>
          <cell r="AB154">
            <v>287.10000000334497</v>
          </cell>
          <cell r="AC154">
            <v>14218.039999997181</v>
          </cell>
          <cell r="AD154">
            <v>66.534996460000002</v>
          </cell>
          <cell r="AE154">
            <v>290.00000000764999</v>
          </cell>
          <cell r="AF154">
            <v>136.32000000658999</v>
          </cell>
          <cell r="AG154">
            <v>1757.870000003265</v>
          </cell>
          <cell r="AH154">
            <v>209.14160999999999</v>
          </cell>
          <cell r="AI154">
            <v>3.4527957700000003</v>
          </cell>
          <cell r="AJ154">
            <v>0.70930000694999995</v>
          </cell>
          <cell r="AK154">
            <v>0</v>
          </cell>
          <cell r="AL154">
            <v>43.402733499999997</v>
          </cell>
          <cell r="AM154">
            <v>18.83800000307</v>
          </cell>
          <cell r="AN154">
            <v>4.9219993710000001</v>
          </cell>
          <cell r="AO154">
            <v>8.9054999964300006</v>
          </cell>
          <cell r="AP154">
            <v>2.247999997703356</v>
          </cell>
          <cell r="AQ154">
            <v>66.480999994975008</v>
          </cell>
          <cell r="AR154">
            <v>4.5193000058499999</v>
          </cell>
          <cell r="AS154">
            <v>0</v>
          </cell>
          <cell r="AT154">
            <v>4.2145000003000002</v>
          </cell>
          <cell r="AU154">
            <v>93.344137499999988</v>
          </cell>
          <cell r="AV154">
            <v>43.644000433999999</v>
          </cell>
          <cell r="AW154">
            <v>10.811499993845</v>
          </cell>
          <cell r="AX154">
            <v>2.0400000066249997</v>
          </cell>
          <cell r="AY154">
            <v>0</v>
          </cell>
          <cell r="AZ154">
            <v>0</v>
          </cell>
          <cell r="BA154">
            <v>48.141000317500001</v>
          </cell>
          <cell r="BB154">
            <v>2.1784000096999998</v>
          </cell>
          <cell r="BC154">
            <v>8.7114147499999994</v>
          </cell>
          <cell r="BD154">
            <v>46.2289994725</v>
          </cell>
          <cell r="BE154">
            <v>10.754696425000001</v>
          </cell>
          <cell r="BF154">
            <v>1.4095</v>
          </cell>
          <cell r="BG154">
            <v>32.225398499999997</v>
          </cell>
          <cell r="BH154">
            <v>0</v>
          </cell>
          <cell r="BI154">
            <v>3.0304249999999997</v>
          </cell>
          <cell r="BJ154">
            <v>25098.966499999999</v>
          </cell>
          <cell r="BK154">
            <v>11.390199945199999</v>
          </cell>
        </row>
        <row r="155">
          <cell r="A155">
            <v>39967</v>
          </cell>
          <cell r="B155">
            <v>5.2146793500000008</v>
          </cell>
          <cell r="C155">
            <v>525.67320700000005</v>
          </cell>
          <cell r="D155">
            <v>5.319882185</v>
          </cell>
          <cell r="E155">
            <v>1.7414000034786326</v>
          </cell>
          <cell r="F155">
            <v>1.14167452</v>
          </cell>
          <cell r="G155">
            <v>1.95582995448</v>
          </cell>
          <cell r="H155">
            <v>1.9557999777100001</v>
          </cell>
          <cell r="I155">
            <v>2.7465999992310004</v>
          </cell>
          <cell r="J155">
            <v>3953.0000058400001</v>
          </cell>
          <cell r="K155">
            <v>1.5458999972990002</v>
          </cell>
          <cell r="L155">
            <v>1.5175000054010002</v>
          </cell>
          <cell r="M155">
            <v>802.21956550000004</v>
          </cell>
          <cell r="N155">
            <v>9.7043996419000003</v>
          </cell>
          <cell r="O155">
            <v>2880.04304</v>
          </cell>
          <cell r="P155">
            <v>0</v>
          </cell>
          <cell r="Q155">
            <v>0</v>
          </cell>
          <cell r="R155">
            <v>26.816000007059003</v>
          </cell>
          <cell r="S155">
            <v>7.4463000068570002</v>
          </cell>
          <cell r="T155">
            <v>51.145200000000003</v>
          </cell>
          <cell r="U155">
            <v>15.646599998310002</v>
          </cell>
          <cell r="V155">
            <v>1</v>
          </cell>
          <cell r="W155">
            <v>2.8611999975529998</v>
          </cell>
          <cell r="X155">
            <v>0.85969999804302832</v>
          </cell>
          <cell r="Y155">
            <v>2.3731372800000003</v>
          </cell>
          <cell r="Z155">
            <v>11.012500003385</v>
          </cell>
          <cell r="AA155">
            <v>7.3396000239900001</v>
          </cell>
          <cell r="AB155">
            <v>282.89999999797402</v>
          </cell>
          <cell r="AC155">
            <v>14378.469994214001</v>
          </cell>
          <cell r="AD155">
            <v>66.857999930000005</v>
          </cell>
          <cell r="AE155">
            <v>290.00000007510999</v>
          </cell>
          <cell r="AF155">
            <v>136.33000000391201</v>
          </cell>
          <cell r="AG155">
            <v>1755.8099992760001</v>
          </cell>
          <cell r="AH155">
            <v>210.43408400000001</v>
          </cell>
          <cell r="AI155">
            <v>3.4527982449999999</v>
          </cell>
          <cell r="AJ155">
            <v>0.70930000325100007</v>
          </cell>
          <cell r="AK155">
            <v>0</v>
          </cell>
          <cell r="AL155">
            <v>43.682262900000005</v>
          </cell>
          <cell r="AM155">
            <v>18.763200002041</v>
          </cell>
          <cell r="AN155">
            <v>4.9503993153000003</v>
          </cell>
          <cell r="AO155">
            <v>8.9210000040580013</v>
          </cell>
          <cell r="AP155">
            <v>2.2012999988100246</v>
          </cell>
          <cell r="AQ155">
            <v>66.966999997752993</v>
          </cell>
          <cell r="AR155">
            <v>4.499800002123</v>
          </cell>
          <cell r="AS155">
            <v>0</v>
          </cell>
          <cell r="AT155">
            <v>4.1935999976310008</v>
          </cell>
          <cell r="AU155">
            <v>93.624130000000008</v>
          </cell>
          <cell r="AV155">
            <v>43.621699879700003</v>
          </cell>
          <cell r="AW155">
            <v>10.776599999748001</v>
          </cell>
          <cell r="AX155">
            <v>2.0461999995440001</v>
          </cell>
          <cell r="AY155">
            <v>0</v>
          </cell>
          <cell r="AZ155">
            <v>0</v>
          </cell>
          <cell r="BA155">
            <v>48.368000012300001</v>
          </cell>
          <cell r="BB155">
            <v>2.1748000302900001</v>
          </cell>
          <cell r="BC155">
            <v>8.7806363500000018</v>
          </cell>
          <cell r="BD155">
            <v>46.143000541999996</v>
          </cell>
          <cell r="BE155">
            <v>10.81451047</v>
          </cell>
          <cell r="BF155">
            <v>1.4207000000000001</v>
          </cell>
          <cell r="BG155">
            <v>32.421794700000007</v>
          </cell>
          <cell r="BH155">
            <v>0</v>
          </cell>
          <cell r="BI155">
            <v>3.0545050000000002</v>
          </cell>
          <cell r="BJ155">
            <v>25242.997600000002</v>
          </cell>
          <cell r="BK155">
            <v>11.402200073400001</v>
          </cell>
        </row>
        <row r="156">
          <cell r="A156">
            <v>39966</v>
          </cell>
          <cell r="B156">
            <v>5.2260578999999998</v>
          </cell>
          <cell r="C156">
            <v>526.70633399999997</v>
          </cell>
          <cell r="D156">
            <v>5.32052703</v>
          </cell>
          <cell r="E156">
            <v>1.7443000023509705</v>
          </cell>
          <cell r="F156">
            <v>1.1440233</v>
          </cell>
          <cell r="G156">
            <v>1.95583006458</v>
          </cell>
          <cell r="H156">
            <v>1.9558000223999998</v>
          </cell>
          <cell r="I156">
            <v>2.767700003166</v>
          </cell>
          <cell r="J156">
            <v>3959.0000553599998</v>
          </cell>
          <cell r="K156">
            <v>1.5433000038540001</v>
          </cell>
          <cell r="L156">
            <v>1.5136999991819997</v>
          </cell>
          <cell r="M156">
            <v>801.53532900000005</v>
          </cell>
          <cell r="N156">
            <v>9.7261002467999997</v>
          </cell>
          <cell r="O156">
            <v>2952.9611999999997</v>
          </cell>
          <cell r="P156">
            <v>0</v>
          </cell>
          <cell r="Q156">
            <v>0</v>
          </cell>
          <cell r="R156">
            <v>26.830000006488</v>
          </cell>
          <cell r="S156">
            <v>7.4456000003699998</v>
          </cell>
          <cell r="T156">
            <v>51.256799999999998</v>
          </cell>
          <cell r="U156">
            <v>15.646599995291998</v>
          </cell>
          <cell r="V156">
            <v>1</v>
          </cell>
          <cell r="W156">
            <v>2.909399996286</v>
          </cell>
          <cell r="X156">
            <v>0.86519999892807065</v>
          </cell>
          <cell r="Y156">
            <v>2.3549651999999996</v>
          </cell>
          <cell r="Z156">
            <v>11.037300006221999</v>
          </cell>
          <cell r="AA156">
            <v>7.3382999407199998</v>
          </cell>
          <cell r="AB156">
            <v>281.69999999341195</v>
          </cell>
          <cell r="AC156">
            <v>14609.180004173999</v>
          </cell>
          <cell r="AD156">
            <v>66.941993033999992</v>
          </cell>
          <cell r="AE156">
            <v>290.00000003435997</v>
          </cell>
          <cell r="AF156">
            <v>136.09000000386001</v>
          </cell>
          <cell r="AG156">
            <v>1758.2400000039418</v>
          </cell>
          <cell r="AH156">
            <v>211.30615799999998</v>
          </cell>
          <cell r="AI156">
            <v>3.4528004280000002</v>
          </cell>
          <cell r="AJ156">
            <v>0.709500000006</v>
          </cell>
          <cell r="AK156">
            <v>0</v>
          </cell>
          <cell r="AL156">
            <v>43.951282200000001</v>
          </cell>
          <cell r="AM156">
            <v>18.872499996125999</v>
          </cell>
          <cell r="AN156">
            <v>4.9675997574000004</v>
          </cell>
          <cell r="AO156">
            <v>8.7725000023920003</v>
          </cell>
          <cell r="AP156">
            <v>2.1767000056855932</v>
          </cell>
          <cell r="AQ156">
            <v>67.291000001442001</v>
          </cell>
          <cell r="AR156">
            <v>4.4876999941199998</v>
          </cell>
          <cell r="AS156">
            <v>0</v>
          </cell>
          <cell r="AT156">
            <v>4.1860000061460001</v>
          </cell>
          <cell r="AU156">
            <v>93.66895439999999</v>
          </cell>
          <cell r="AV156">
            <v>43.575500089799995</v>
          </cell>
          <cell r="AW156">
            <v>10.637499998916001</v>
          </cell>
          <cell r="AX156">
            <v>2.0479999996259997</v>
          </cell>
          <cell r="AY156">
            <v>0</v>
          </cell>
          <cell r="AZ156">
            <v>0</v>
          </cell>
          <cell r="BA156">
            <v>48.580000471800005</v>
          </cell>
          <cell r="BB156">
            <v>2.1779000082</v>
          </cell>
          <cell r="BC156">
            <v>8.7997958999999994</v>
          </cell>
          <cell r="BD156">
            <v>46.195999718400003</v>
          </cell>
          <cell r="BE156">
            <v>10.85747166</v>
          </cell>
          <cell r="BF156">
            <v>1.4238</v>
          </cell>
          <cell r="BG156">
            <v>32.945308199999999</v>
          </cell>
          <cell r="BH156">
            <v>0</v>
          </cell>
          <cell r="BI156">
            <v>3.0611699999999997</v>
          </cell>
          <cell r="BJ156">
            <v>24346.98</v>
          </cell>
          <cell r="BK156">
            <v>11.480999953500001</v>
          </cell>
        </row>
        <row r="157">
          <cell r="A157">
            <v>39965</v>
          </cell>
          <cell r="B157">
            <v>5.2194510000000003</v>
          </cell>
          <cell r="C157">
            <v>526.01202000000001</v>
          </cell>
          <cell r="D157">
            <v>5.3148672000000001</v>
          </cell>
          <cell r="E157">
            <v>1.7552000083736123</v>
          </cell>
          <cell r="F157">
            <v>1.142577</v>
          </cell>
          <cell r="G157">
            <v>1.9727552465999998</v>
          </cell>
          <cell r="H157">
            <v>1.9558045799999997</v>
          </cell>
          <cell r="I157">
            <v>2.7752036399999995</v>
          </cell>
          <cell r="J157">
            <v>3954.9312432000002</v>
          </cell>
          <cell r="K157">
            <v>1.5396989399999998</v>
          </cell>
          <cell r="L157">
            <v>1.5140034</v>
          </cell>
          <cell r="M157">
            <v>803.87081999999987</v>
          </cell>
          <cell r="N157">
            <v>9.7072972199999992</v>
          </cell>
          <cell r="O157">
            <v>3079.6253999999994</v>
          </cell>
          <cell r="P157">
            <v>0</v>
          </cell>
          <cell r="Q157">
            <v>0</v>
          </cell>
          <cell r="R157">
            <v>26.78300028</v>
          </cell>
          <cell r="S157">
            <v>7.4457057600000001</v>
          </cell>
          <cell r="T157">
            <v>51.037712999999997</v>
          </cell>
          <cell r="U157">
            <v>15.646593059999999</v>
          </cell>
          <cell r="V157">
            <v>1</v>
          </cell>
          <cell r="W157">
            <v>3.0014508504599999</v>
          </cell>
          <cell r="X157">
            <v>0.86799999890126567</v>
          </cell>
          <cell r="Y157">
            <v>2.351988</v>
          </cell>
          <cell r="Z157">
            <v>11.02240548</v>
          </cell>
          <cell r="AA157">
            <v>7.35199596</v>
          </cell>
          <cell r="AB157">
            <v>280.73000285999996</v>
          </cell>
          <cell r="AC157">
            <v>14548.5599967</v>
          </cell>
          <cell r="AD157">
            <v>66.781002059999992</v>
          </cell>
          <cell r="AE157">
            <v>292.50957584519995</v>
          </cell>
          <cell r="AF157">
            <v>134.88999570000001</v>
          </cell>
          <cell r="AG157">
            <v>1771.3600030799998</v>
          </cell>
          <cell r="AH157">
            <v>210.69773999999998</v>
          </cell>
          <cell r="AI157">
            <v>3.4528008599999995</v>
          </cell>
          <cell r="AJ157">
            <v>0.70929359999999997</v>
          </cell>
          <cell r="AK157">
            <v>0</v>
          </cell>
          <cell r="AL157">
            <v>43.939799999999998</v>
          </cell>
          <cell r="AM157">
            <v>18.603300779999998</v>
          </cell>
          <cell r="AN157">
            <v>4.9365014399999998</v>
          </cell>
          <cell r="AO157">
            <v>8.8100009999999997</v>
          </cell>
          <cell r="AP157">
            <v>2.1915999979224492</v>
          </cell>
          <cell r="AQ157">
            <v>66.778997039999993</v>
          </cell>
          <cell r="AR157">
            <v>4.46199426</v>
          </cell>
          <cell r="AS157">
            <v>0</v>
          </cell>
          <cell r="AT157">
            <v>4.1830973999999994</v>
          </cell>
          <cell r="AU157">
            <v>95.003820000000005</v>
          </cell>
          <cell r="AV157">
            <v>43.518504059999998</v>
          </cell>
          <cell r="AW157">
            <v>10.596502259999999</v>
          </cell>
          <cell r="AX157">
            <v>2.0455043399999999</v>
          </cell>
          <cell r="AY157">
            <v>0</v>
          </cell>
          <cell r="AZ157">
            <v>0</v>
          </cell>
          <cell r="BA157">
            <v>48.49000092</v>
          </cell>
          <cell r="BB157">
            <v>2.1719059199999999</v>
          </cell>
          <cell r="BC157">
            <v>8.7886710000000008</v>
          </cell>
          <cell r="BD157">
            <v>46.351672686000001</v>
          </cell>
          <cell r="BE157">
            <v>10.805422499999999</v>
          </cell>
          <cell r="BF157">
            <v>1.4219999999999999</v>
          </cell>
          <cell r="BG157">
            <v>32.831136000000001</v>
          </cell>
          <cell r="BH157">
            <v>0</v>
          </cell>
          <cell r="BI157">
            <v>3.0572999999999997</v>
          </cell>
          <cell r="BJ157">
            <v>25232.679</v>
          </cell>
          <cell r="BK157">
            <v>11.33329734</v>
          </cell>
        </row>
        <row r="158">
          <cell r="A158">
            <v>39964</v>
          </cell>
          <cell r="B158">
            <v>5.1746708999999997</v>
          </cell>
          <cell r="C158">
            <v>522.88072199999999</v>
          </cell>
          <cell r="D158">
            <v>5.26926848</v>
          </cell>
          <cell r="E158">
            <v>1.7671000047618193</v>
          </cell>
          <cell r="F158">
            <v>1.13291528</v>
          </cell>
          <cell r="G158">
            <v>1.9558300609399999</v>
          </cell>
          <cell r="H158">
            <v>1.9558000322</v>
          </cell>
          <cell r="I158">
            <v>2.8319999945860004</v>
          </cell>
          <cell r="J158">
            <v>3921.0000468799999</v>
          </cell>
          <cell r="K158">
            <v>1.5500999970680001</v>
          </cell>
          <cell r="L158">
            <v>1.5128000020979999</v>
          </cell>
          <cell r="M158">
            <v>796.97403799999984</v>
          </cell>
          <cell r="N158">
            <v>9.6263004936000005</v>
          </cell>
          <cell r="O158">
            <v>3053.2038599999996</v>
          </cell>
          <cell r="P158">
            <v>0</v>
          </cell>
          <cell r="Q158">
            <v>0</v>
          </cell>
          <cell r="R158">
            <v>26.824999993973996</v>
          </cell>
          <cell r="S158">
            <v>7.4452999962600002</v>
          </cell>
          <cell r="T158">
            <v>50.599836699999997</v>
          </cell>
          <cell r="U158">
            <v>15.646599998064</v>
          </cell>
          <cell r="V158">
            <v>1</v>
          </cell>
          <cell r="W158">
            <v>2.9757000063139998</v>
          </cell>
          <cell r="X158">
            <v>0.87290000153429304</v>
          </cell>
          <cell r="Y158">
            <v>2.3130588599999999</v>
          </cell>
          <cell r="Z158">
            <v>10.927299996283999</v>
          </cell>
          <cell r="AA158">
            <v>7.3500000538999997</v>
          </cell>
          <cell r="AB158">
            <v>282.47999999307194</v>
          </cell>
          <cell r="AC158">
            <v>14539.259998549998</v>
          </cell>
          <cell r="AD158">
            <v>66.425997735999999</v>
          </cell>
          <cell r="AE158">
            <v>290.00000001867994</v>
          </cell>
          <cell r="AF158">
            <v>135.22000000408201</v>
          </cell>
          <cell r="AG158">
            <v>1764.0399948640002</v>
          </cell>
          <cell r="AH158">
            <v>208.89006599999996</v>
          </cell>
          <cell r="AI158">
            <v>3.4527975719999997</v>
          </cell>
          <cell r="AJ158">
            <v>0.70929999989799997</v>
          </cell>
          <cell r="AK158">
            <v>0</v>
          </cell>
          <cell r="AL158">
            <v>43.562819999999995</v>
          </cell>
          <cell r="AM158">
            <v>18.433999996888002</v>
          </cell>
          <cell r="AN158">
            <v>4.9167000567999999</v>
          </cell>
          <cell r="AO158">
            <v>8.8784999976399988</v>
          </cell>
          <cell r="AP158">
            <v>2.213500004325573</v>
          </cell>
          <cell r="AQ158">
            <v>66.516000002409996</v>
          </cell>
          <cell r="AR158">
            <v>4.4761999968419994</v>
          </cell>
          <cell r="AS158">
            <v>0</v>
          </cell>
          <cell r="AT158">
            <v>4.1825000001259998</v>
          </cell>
          <cell r="AU158">
            <v>94.188738000000001</v>
          </cell>
          <cell r="AV158">
            <v>43.445500673399998</v>
          </cell>
          <cell r="AW158">
            <v>10.667799999415999</v>
          </cell>
          <cell r="AX158">
            <v>2.0350000021679997</v>
          </cell>
          <cell r="AY158">
            <v>0</v>
          </cell>
          <cell r="AZ158">
            <v>0</v>
          </cell>
          <cell r="BA158">
            <v>48.376999400800003</v>
          </cell>
          <cell r="BB158">
            <v>2.1736999890200002</v>
          </cell>
          <cell r="BC158">
            <v>8.713268900000001</v>
          </cell>
          <cell r="BD158">
            <v>45.954000107399999</v>
          </cell>
          <cell r="BE158">
            <v>10.712717749999999</v>
          </cell>
          <cell r="BF158">
            <v>1.4097999999999999</v>
          </cell>
          <cell r="BG158">
            <v>32.549462400000003</v>
          </cell>
          <cell r="BH158">
            <v>0</v>
          </cell>
          <cell r="BI158">
            <v>3.0310699999999997</v>
          </cell>
          <cell r="BJ158">
            <v>25016.196099999997</v>
          </cell>
          <cell r="BK158">
            <v>11.24129998516</v>
          </cell>
        </row>
        <row r="159">
          <cell r="A159">
            <v>39962</v>
          </cell>
          <cell r="B159">
            <v>5.1746708999999997</v>
          </cell>
          <cell r="C159">
            <v>522.88072199999999</v>
          </cell>
          <cell r="D159">
            <v>5.26926848</v>
          </cell>
          <cell r="E159">
            <v>1.7671000047618193</v>
          </cell>
          <cell r="F159">
            <v>1.13291528</v>
          </cell>
          <cell r="G159">
            <v>1.9558300609399999</v>
          </cell>
          <cell r="H159">
            <v>1.9558000322</v>
          </cell>
          <cell r="I159">
            <v>2.8319999945860004</v>
          </cell>
          <cell r="J159">
            <v>3921.0000468799999</v>
          </cell>
          <cell r="K159">
            <v>1.5500999970680001</v>
          </cell>
          <cell r="L159">
            <v>1.5128000020979999</v>
          </cell>
          <cell r="M159">
            <v>796.97403799999984</v>
          </cell>
          <cell r="N159">
            <v>9.6263004936000005</v>
          </cell>
          <cell r="O159">
            <v>3053.2038599999996</v>
          </cell>
          <cell r="P159">
            <v>0</v>
          </cell>
          <cell r="Q159">
            <v>0</v>
          </cell>
          <cell r="R159">
            <v>26.824999993973996</v>
          </cell>
          <cell r="S159">
            <v>7.4452999962600002</v>
          </cell>
          <cell r="T159">
            <v>50.599836699999997</v>
          </cell>
          <cell r="U159">
            <v>15.646599998064</v>
          </cell>
          <cell r="V159">
            <v>1</v>
          </cell>
          <cell r="W159">
            <v>2.9757000063139998</v>
          </cell>
          <cell r="X159">
            <v>0.87290000153429304</v>
          </cell>
          <cell r="Y159">
            <v>2.3130588599999999</v>
          </cell>
          <cell r="Z159">
            <v>10.927299996283999</v>
          </cell>
          <cell r="AA159">
            <v>7.3500000538999997</v>
          </cell>
          <cell r="AB159">
            <v>282.47999999307194</v>
          </cell>
          <cell r="AC159">
            <v>14539.259998549998</v>
          </cell>
          <cell r="AD159">
            <v>66.425997735999999</v>
          </cell>
          <cell r="AE159">
            <v>290.00000001867994</v>
          </cell>
          <cell r="AF159">
            <v>135.22000000408201</v>
          </cell>
          <cell r="AG159">
            <v>1764.0399948640002</v>
          </cell>
          <cell r="AH159">
            <v>208.89006599999996</v>
          </cell>
          <cell r="AI159">
            <v>3.4527975719999997</v>
          </cell>
          <cell r="AJ159">
            <v>0.70929999989799997</v>
          </cell>
          <cell r="AK159">
            <v>0</v>
          </cell>
          <cell r="AL159">
            <v>43.562819999999995</v>
          </cell>
          <cell r="AM159">
            <v>18.433999996888002</v>
          </cell>
          <cell r="AN159">
            <v>4.9167000567999999</v>
          </cell>
          <cell r="AO159">
            <v>8.8784999976399988</v>
          </cell>
          <cell r="AP159">
            <v>2.213500004325573</v>
          </cell>
          <cell r="AQ159">
            <v>66.516000002409996</v>
          </cell>
          <cell r="AR159">
            <v>4.4761999968419994</v>
          </cell>
          <cell r="AS159">
            <v>0</v>
          </cell>
          <cell r="AT159">
            <v>4.1825000001259998</v>
          </cell>
          <cell r="AU159">
            <v>94.188738000000001</v>
          </cell>
          <cell r="AV159">
            <v>43.445500673399998</v>
          </cell>
          <cell r="AW159">
            <v>10.667799999415999</v>
          </cell>
          <cell r="AX159">
            <v>2.0350000021679997</v>
          </cell>
          <cell r="AY159">
            <v>0</v>
          </cell>
          <cell r="AZ159">
            <v>0</v>
          </cell>
          <cell r="BA159">
            <v>48.376999400800003</v>
          </cell>
          <cell r="BB159">
            <v>2.1736999890200002</v>
          </cell>
          <cell r="BC159">
            <v>8.713268900000001</v>
          </cell>
          <cell r="BD159">
            <v>45.954000107399999</v>
          </cell>
          <cell r="BE159">
            <v>10.712717749999999</v>
          </cell>
          <cell r="BF159">
            <v>1.4097999999999999</v>
          </cell>
          <cell r="BG159">
            <v>32.549462400000003</v>
          </cell>
          <cell r="BH159">
            <v>0</v>
          </cell>
          <cell r="BI159">
            <v>3.0310699999999997</v>
          </cell>
          <cell r="BJ159">
            <v>25016.196099999997</v>
          </cell>
          <cell r="BK159">
            <v>11.24129998516</v>
          </cell>
        </row>
        <row r="160">
          <cell r="A160">
            <v>39961</v>
          </cell>
          <cell r="B160">
            <v>5.0865375999999998</v>
          </cell>
          <cell r="C160">
            <v>513.90518399999996</v>
          </cell>
          <cell r="D160">
            <v>5.1844995199999993</v>
          </cell>
          <cell r="E160">
            <v>1.775300011095625</v>
          </cell>
          <cell r="F160">
            <v>1.1134681599999998</v>
          </cell>
          <cell r="G160">
            <v>1.95582996256</v>
          </cell>
          <cell r="H160">
            <v>1.9558000335999999</v>
          </cell>
          <cell r="I160">
            <v>2.813599997376</v>
          </cell>
          <cell r="J160">
            <v>3866.99995872</v>
          </cell>
          <cell r="K160">
            <v>1.5543999994879998</v>
          </cell>
          <cell r="L160">
            <v>1.511700005856</v>
          </cell>
          <cell r="M160">
            <v>780.182864</v>
          </cell>
          <cell r="N160">
            <v>9.4610001183999994</v>
          </cell>
          <cell r="O160">
            <v>3011.7402985600002</v>
          </cell>
          <cell r="P160">
            <v>0</v>
          </cell>
          <cell r="Q160">
            <v>0</v>
          </cell>
          <cell r="R160">
            <v>26.760999993887999</v>
          </cell>
          <cell r="S160">
            <v>7.4444999971199994</v>
          </cell>
          <cell r="T160">
            <v>49.619028799999995</v>
          </cell>
          <cell r="U160">
            <v>15.64660000304</v>
          </cell>
          <cell r="V160">
            <v>1</v>
          </cell>
          <cell r="W160">
            <v>2.9411999983679995</v>
          </cell>
          <cell r="X160">
            <v>0.86999999899538105</v>
          </cell>
          <cell r="Y160">
            <v>2.2730768000000001</v>
          </cell>
          <cell r="Z160">
            <v>10.742700001759999</v>
          </cell>
          <cell r="AA160">
            <v>7.3305000342399991</v>
          </cell>
          <cell r="AB160">
            <v>284.74999999603199</v>
          </cell>
          <cell r="AC160">
            <v>14306.32</v>
          </cell>
          <cell r="AD160">
            <v>65.968000319999987</v>
          </cell>
          <cell r="AE160">
            <v>289.9999999872</v>
          </cell>
          <cell r="AF160">
            <v>134.37999999856001</v>
          </cell>
          <cell r="AG160">
            <v>1736.1799949439999</v>
          </cell>
          <cell r="AH160">
            <v>205.60918399999997</v>
          </cell>
          <cell r="AI160">
            <v>3.4528043519999998</v>
          </cell>
          <cell r="AJ160">
            <v>0.70930000191999998</v>
          </cell>
          <cell r="AK160">
            <v>0</v>
          </cell>
          <cell r="AL160">
            <v>43.022880000000001</v>
          </cell>
          <cell r="AM160">
            <v>18.317600006495997</v>
          </cell>
          <cell r="AN160">
            <v>4.8669006015999994</v>
          </cell>
          <cell r="AO160">
            <v>8.9615000061120007</v>
          </cell>
          <cell r="AP160">
            <v>2.2222999913167345</v>
          </cell>
          <cell r="AQ160">
            <v>65.504000000223996</v>
          </cell>
          <cell r="AR160">
            <v>4.4909999998399996</v>
          </cell>
          <cell r="AS160">
            <v>0</v>
          </cell>
          <cell r="AT160">
            <v>4.1975000047359998</v>
          </cell>
          <cell r="AU160">
            <v>93.83144639999999</v>
          </cell>
          <cell r="AV160">
            <v>43.310500076799997</v>
          </cell>
          <cell r="AW160">
            <v>10.73529999712</v>
          </cell>
          <cell r="AX160">
            <v>2.014600006432</v>
          </cell>
          <cell r="AY160">
            <v>0</v>
          </cell>
          <cell r="AZ160">
            <v>0</v>
          </cell>
          <cell r="BA160">
            <v>47.685000006399996</v>
          </cell>
          <cell r="BB160">
            <v>2.1775000518400001</v>
          </cell>
          <cell r="BC160">
            <v>8.5637007999999994</v>
          </cell>
          <cell r="BD160">
            <v>45.291999526399998</v>
          </cell>
          <cell r="BE160">
            <v>10.622979519999999</v>
          </cell>
          <cell r="BF160">
            <v>1.3855999999999999</v>
          </cell>
          <cell r="BG160">
            <v>32.040614399999995</v>
          </cell>
          <cell r="BH160">
            <v>0</v>
          </cell>
          <cell r="BI160">
            <v>2.9790399999999999</v>
          </cell>
          <cell r="BJ160">
            <v>24647.052799999998</v>
          </cell>
          <cell r="BK160">
            <v>11.22680002912</v>
          </cell>
        </row>
        <row r="161">
          <cell r="A161">
            <v>39960</v>
          </cell>
          <cell r="B161">
            <v>5.10236205</v>
          </cell>
          <cell r="C161">
            <v>515.57418899999993</v>
          </cell>
          <cell r="D161">
            <v>5.1932745899999997</v>
          </cell>
          <cell r="E161">
            <v>1.7773000011698648</v>
          </cell>
          <cell r="F161">
            <v>1.1170843599999998</v>
          </cell>
          <cell r="G161">
            <v>1.9558299700699999</v>
          </cell>
          <cell r="H161">
            <v>1.95579994391</v>
          </cell>
          <cell r="I161">
            <v>2.799099994214</v>
          </cell>
          <cell r="J161">
            <v>3867.0000584299996</v>
          </cell>
          <cell r="K161">
            <v>1.5536000033440001</v>
          </cell>
          <cell r="L161">
            <v>1.513499997159</v>
          </cell>
          <cell r="M161">
            <v>787.59590749999995</v>
          </cell>
          <cell r="N161">
            <v>9.4917001069999998</v>
          </cell>
          <cell r="O161">
            <v>3070.7308999999996</v>
          </cell>
          <cell r="P161">
            <v>0</v>
          </cell>
          <cell r="Q161">
            <v>0</v>
          </cell>
          <cell r="R161">
            <v>26.724999993658997</v>
          </cell>
          <cell r="S161">
            <v>7.4442000063309992</v>
          </cell>
          <cell r="T161">
            <v>50.001201949999988</v>
          </cell>
          <cell r="U161">
            <v>15.646600003699998</v>
          </cell>
          <cell r="V161">
            <v>1</v>
          </cell>
          <cell r="W161">
            <v>2.9005000046539999</v>
          </cell>
          <cell r="X161">
            <v>0.87059999959541934</v>
          </cell>
          <cell r="Y161">
            <v>2.2797639999999997</v>
          </cell>
          <cell r="Z161">
            <v>10.776999995365999</v>
          </cell>
          <cell r="AA161">
            <v>7.30549998473</v>
          </cell>
          <cell r="AB161">
            <v>282.84999999331694</v>
          </cell>
          <cell r="AC161">
            <v>14441.129999678</v>
          </cell>
          <cell r="AD161">
            <v>66.265997494999993</v>
          </cell>
          <cell r="AE161">
            <v>289.99999995849998</v>
          </cell>
          <cell r="AF161">
            <v>132.47999999542199</v>
          </cell>
          <cell r="AG161">
            <v>1759.3100039599999</v>
          </cell>
          <cell r="AH161">
            <v>206.082325</v>
          </cell>
          <cell r="AI161">
            <v>3.4527998849999997</v>
          </cell>
          <cell r="AJ161">
            <v>0.70910000481900004</v>
          </cell>
          <cell r="AK161">
            <v>0</v>
          </cell>
          <cell r="AL161">
            <v>43.190407</v>
          </cell>
          <cell r="AM161">
            <v>18.308199994038997</v>
          </cell>
          <cell r="AN161">
            <v>4.8702000589000001</v>
          </cell>
          <cell r="AO161">
            <v>8.8709999947279989</v>
          </cell>
          <cell r="AP161">
            <v>2.2501000170347831</v>
          </cell>
          <cell r="AQ161">
            <v>65.697999993810001</v>
          </cell>
          <cell r="AR161">
            <v>4.4362999999139996</v>
          </cell>
          <cell r="AS161">
            <v>0</v>
          </cell>
          <cell r="AT161">
            <v>4.1833000066849992</v>
          </cell>
          <cell r="AU161">
            <v>93.986051099999997</v>
          </cell>
          <cell r="AV161">
            <v>43.388600507500001</v>
          </cell>
          <cell r="AW161">
            <v>10.653999999481998</v>
          </cell>
          <cell r="AX161">
            <v>2.0187999987619998</v>
          </cell>
          <cell r="AY161">
            <v>0</v>
          </cell>
          <cell r="AZ161">
            <v>0</v>
          </cell>
          <cell r="BA161">
            <v>47.79899996959999</v>
          </cell>
          <cell r="BB161">
            <v>2.1843999427699998</v>
          </cell>
          <cell r="BC161">
            <v>8.5915130499999997</v>
          </cell>
          <cell r="BD161">
            <v>45.695999695499999</v>
          </cell>
          <cell r="BE161">
            <v>10.65386541</v>
          </cell>
          <cell r="BF161">
            <v>1.3900999999999999</v>
          </cell>
          <cell r="BG161">
            <v>32.155793199999998</v>
          </cell>
          <cell r="BH161">
            <v>0</v>
          </cell>
          <cell r="BI161">
            <v>2.9887149999999996</v>
          </cell>
          <cell r="BJ161">
            <v>23777.660499999998</v>
          </cell>
          <cell r="BK161">
            <v>11.515499989639999</v>
          </cell>
        </row>
        <row r="162">
          <cell r="A162">
            <v>39959</v>
          </cell>
          <cell r="B162">
            <v>5.1049313999999999</v>
          </cell>
          <cell r="C162">
            <v>516.96036000000004</v>
          </cell>
          <cell r="D162">
            <v>5.2027741800000005</v>
          </cell>
          <cell r="E162">
            <v>1.7948999984010057</v>
          </cell>
          <cell r="F162">
            <v>1.1176468799999999</v>
          </cell>
          <cell r="G162">
            <v>1.9558300240800002</v>
          </cell>
          <cell r="H162">
            <v>1.9557999828000001</v>
          </cell>
          <cell r="I162">
            <v>2.8317999941640002</v>
          </cell>
          <cell r="J162">
            <v>3831.00004584</v>
          </cell>
          <cell r="K162">
            <v>1.56979999332</v>
          </cell>
          <cell r="L162">
            <v>1.5144000065759999</v>
          </cell>
          <cell r="M162">
            <v>773.87588999999991</v>
          </cell>
          <cell r="N162">
            <v>9.4999998708</v>
          </cell>
          <cell r="O162">
            <v>3075.0588000000002</v>
          </cell>
          <cell r="P162">
            <v>0</v>
          </cell>
          <cell r="Q162">
            <v>0</v>
          </cell>
          <cell r="R162">
            <v>26.698999994988004</v>
          </cell>
          <cell r="S162">
            <v>7.4453000026439993</v>
          </cell>
          <cell r="T162">
            <v>49.999260000000007</v>
          </cell>
          <cell r="U162">
            <v>15.646599998520001</v>
          </cell>
          <cell r="V162">
            <v>1</v>
          </cell>
          <cell r="W162">
            <v>2.9182999935000002</v>
          </cell>
          <cell r="X162">
            <v>0.87600000158723035</v>
          </cell>
          <cell r="Y162">
            <v>2.2809119999999998</v>
          </cell>
          <cell r="Z162">
            <v>10.780899995256</v>
          </cell>
          <cell r="AA162">
            <v>7.2899000355599997</v>
          </cell>
          <cell r="AB162">
            <v>282.43000000195201</v>
          </cell>
          <cell r="AC162">
            <v>14279.649993240002</v>
          </cell>
          <cell r="AD162">
            <v>66.563993976000006</v>
          </cell>
          <cell r="AE162">
            <v>290.00000000879999</v>
          </cell>
          <cell r="AF162">
            <v>132.06000000323999</v>
          </cell>
          <cell r="AG162">
            <v>1750.9700000031601</v>
          </cell>
          <cell r="AH162">
            <v>205.47679200000002</v>
          </cell>
          <cell r="AI162">
            <v>3.4528000800000003</v>
          </cell>
          <cell r="AJ162">
            <v>0.70910000585999999</v>
          </cell>
          <cell r="AK162">
            <v>0</v>
          </cell>
          <cell r="AL162">
            <v>43.1134092</v>
          </cell>
          <cell r="AM162">
            <v>18.341200006584003</v>
          </cell>
          <cell r="AN162">
            <v>4.8852002988000001</v>
          </cell>
          <cell r="AO162">
            <v>8.9509999989000004</v>
          </cell>
          <cell r="AP162">
            <v>2.26220000902733</v>
          </cell>
          <cell r="AQ162">
            <v>65.720999999088008</v>
          </cell>
          <cell r="AR162">
            <v>4.4234999971560001</v>
          </cell>
          <cell r="AS162">
            <v>0</v>
          </cell>
          <cell r="AT162">
            <v>4.179500006184</v>
          </cell>
          <cell r="AU162">
            <v>93.899861999999999</v>
          </cell>
          <cell r="AV162">
            <v>43.6023004344</v>
          </cell>
          <cell r="AW162">
            <v>10.554499994148001</v>
          </cell>
          <cell r="AX162">
            <v>2.0204999988000001</v>
          </cell>
          <cell r="AY162">
            <v>0</v>
          </cell>
          <cell r="AZ162">
            <v>0</v>
          </cell>
          <cell r="BA162">
            <v>47.961999470400002</v>
          </cell>
          <cell r="BB162">
            <v>2.1708999981600003</v>
          </cell>
          <cell r="BC162">
            <v>8.5958394000000009</v>
          </cell>
          <cell r="BD162">
            <v>45.417999569999999</v>
          </cell>
          <cell r="BE162">
            <v>10.64163666</v>
          </cell>
          <cell r="BF162">
            <v>1.3908</v>
          </cell>
          <cell r="BG162">
            <v>32.127480000000006</v>
          </cell>
          <cell r="BH162">
            <v>0</v>
          </cell>
          <cell r="BI162">
            <v>2.9902199999999999</v>
          </cell>
          <cell r="BJ162">
            <v>23789.634000000002</v>
          </cell>
          <cell r="BK162">
            <v>11.642600009639999</v>
          </cell>
        </row>
        <row r="163">
          <cell r="A163">
            <v>39958</v>
          </cell>
          <cell r="B163">
            <v>5.1423705000000002</v>
          </cell>
          <cell r="C163">
            <v>521.18601000000001</v>
          </cell>
          <cell r="D163">
            <v>5.2319644499999995</v>
          </cell>
          <cell r="E163">
            <v>1.7924000090272481</v>
          </cell>
          <cell r="F163">
            <v>1.1258436000000001</v>
          </cell>
          <cell r="G163">
            <v>1.9558300443000003</v>
          </cell>
          <cell r="H163">
            <v>1.9558000629000001</v>
          </cell>
          <cell r="I163">
            <v>2.8321999980300001</v>
          </cell>
          <cell r="J163">
            <v>3847.0000157999998</v>
          </cell>
          <cell r="K163">
            <v>1.5777000042</v>
          </cell>
          <cell r="L163">
            <v>1.5177999970199998</v>
          </cell>
          <cell r="M163">
            <v>788.65091999999993</v>
          </cell>
          <cell r="N163">
            <v>9.5601003690000006</v>
          </cell>
          <cell r="O163">
            <v>3041.9913000000001</v>
          </cell>
          <cell r="P163">
            <v>0</v>
          </cell>
          <cell r="Q163">
            <v>0</v>
          </cell>
          <cell r="R163">
            <v>26.683000005659999</v>
          </cell>
          <cell r="S163">
            <v>7.4462999952899995</v>
          </cell>
          <cell r="T163">
            <v>50.267880000000005</v>
          </cell>
          <cell r="U163">
            <v>15.6466000056</v>
          </cell>
          <cell r="V163">
            <v>1</v>
          </cell>
          <cell r="W163">
            <v>2.9165000033399999</v>
          </cell>
          <cell r="X163">
            <v>0.88029999819667304</v>
          </cell>
          <cell r="Y163">
            <v>2.2976399999999999</v>
          </cell>
          <cell r="Z163">
            <v>10.85950000311</v>
          </cell>
          <cell r="AA163">
            <v>7.2929000361000007</v>
          </cell>
          <cell r="AB163">
            <v>280.60000000035001</v>
          </cell>
          <cell r="AC163">
            <v>14286.690004650001</v>
          </cell>
          <cell r="AD163">
            <v>66.273996780000004</v>
          </cell>
          <cell r="AE163">
            <v>290.00000004359998</v>
          </cell>
          <cell r="AF163">
            <v>133.21999999398</v>
          </cell>
          <cell r="AG163">
            <v>1743.8999999953201</v>
          </cell>
          <cell r="AH163">
            <v>207.10983000000002</v>
          </cell>
          <cell r="AI163">
            <v>3.4528065299999997</v>
          </cell>
          <cell r="AJ163">
            <v>0.70899999309000006</v>
          </cell>
          <cell r="AK163">
            <v>0</v>
          </cell>
          <cell r="AL163">
            <v>43.408584000000005</v>
          </cell>
          <cell r="AM163">
            <v>18.43719999855</v>
          </cell>
          <cell r="AN163">
            <v>4.888100208</v>
          </cell>
          <cell r="AO163">
            <v>8.8620000018000002</v>
          </cell>
          <cell r="AP163">
            <v>2.2652000135232928</v>
          </cell>
          <cell r="AQ163">
            <v>65.67399999477</v>
          </cell>
          <cell r="AR163">
            <v>4.4140000007099998</v>
          </cell>
          <cell r="AS163">
            <v>0</v>
          </cell>
          <cell r="AT163">
            <v>4.17099999717</v>
          </cell>
          <cell r="AU163">
            <v>94.302711000000016</v>
          </cell>
          <cell r="AV163">
            <v>43.487499528000001</v>
          </cell>
          <cell r="AW163">
            <v>10.47200000496</v>
          </cell>
          <cell r="AX163">
            <v>2.0250999955200002</v>
          </cell>
          <cell r="AY163">
            <v>0</v>
          </cell>
          <cell r="AZ163">
            <v>0</v>
          </cell>
          <cell r="BA163">
            <v>48.170000184000003</v>
          </cell>
          <cell r="BB163">
            <v>2.1672000351</v>
          </cell>
          <cell r="BC163">
            <v>8.6588805000000004</v>
          </cell>
          <cell r="BD163">
            <v>45.629999792999996</v>
          </cell>
          <cell r="BE163">
            <v>10.673728649999999</v>
          </cell>
          <cell r="BF163">
            <v>1.401</v>
          </cell>
          <cell r="BG163">
            <v>32.396723999999999</v>
          </cell>
          <cell r="BH163">
            <v>0</v>
          </cell>
          <cell r="BI163">
            <v>3.0121500000000001</v>
          </cell>
          <cell r="BJ163">
            <v>24919.587</v>
          </cell>
          <cell r="BK163">
            <v>11.6640000018</v>
          </cell>
        </row>
        <row r="164">
          <cell r="A164">
            <v>39955</v>
          </cell>
          <cell r="B164">
            <v>5.1284226000000004</v>
          </cell>
          <cell r="C164">
            <v>520.27536399999997</v>
          </cell>
          <cell r="D164">
            <v>5.2158873200000002</v>
          </cell>
          <cell r="E164">
            <v>1.7831999945069479</v>
          </cell>
          <cell r="F164">
            <v>1.12278992</v>
          </cell>
          <cell r="G164">
            <v>1.95583004092</v>
          </cell>
          <cell r="H164">
            <v>1.9558000011199999</v>
          </cell>
          <cell r="I164">
            <v>2.825399997756</v>
          </cell>
          <cell r="J164">
            <v>3844.9999492800002</v>
          </cell>
          <cell r="K164">
            <v>1.5744000017759998</v>
          </cell>
          <cell r="L164">
            <v>1.521699993016</v>
          </cell>
          <cell r="M164">
            <v>780.84617800000001</v>
          </cell>
          <cell r="N164">
            <v>9.5334001896</v>
          </cell>
          <cell r="O164">
            <v>3035.2771402799999</v>
          </cell>
          <cell r="P164">
            <v>0</v>
          </cell>
          <cell r="Q164">
            <v>0</v>
          </cell>
          <cell r="R164">
            <v>26.707999993920001</v>
          </cell>
          <cell r="S164">
            <v>7.4457999931280003</v>
          </cell>
          <cell r="T164">
            <v>50.167863199999999</v>
          </cell>
          <cell r="U164">
            <v>15.646600004168</v>
          </cell>
          <cell r="V164">
            <v>1</v>
          </cell>
          <cell r="W164">
            <v>2.935599998072</v>
          </cell>
          <cell r="X164">
            <v>0.87809999874682843</v>
          </cell>
          <cell r="Y164">
            <v>2.298394</v>
          </cell>
          <cell r="Z164">
            <v>10.831000005168001</v>
          </cell>
          <cell r="AA164">
            <v>7.3189999853600005</v>
          </cell>
          <cell r="AB164">
            <v>278.38999999442802</v>
          </cell>
          <cell r="AC164">
            <v>14289.740004484</v>
          </cell>
          <cell r="AD164">
            <v>65.821994195999991</v>
          </cell>
          <cell r="AE164">
            <v>290.00000001531998</v>
          </cell>
          <cell r="AF164">
            <v>131.4100000066</v>
          </cell>
          <cell r="AG164">
            <v>1737.37999999312</v>
          </cell>
          <cell r="AH164">
            <v>207.009152</v>
          </cell>
          <cell r="AI164">
            <v>3.4528025559999995</v>
          </cell>
          <cell r="AJ164">
            <v>0.70900000231199989</v>
          </cell>
          <cell r="AK164">
            <v>0</v>
          </cell>
          <cell r="AL164">
            <v>44.266090399999996</v>
          </cell>
          <cell r="AM164">
            <v>18.376699993904001</v>
          </cell>
          <cell r="AN164">
            <v>4.8769000532</v>
          </cell>
          <cell r="AO164">
            <v>8.8749999948680003</v>
          </cell>
          <cell r="AP164">
            <v>2.2555000130516158</v>
          </cell>
          <cell r="AQ164">
            <v>65.613000000043996</v>
          </cell>
          <cell r="AR164">
            <v>4.3842999936679998</v>
          </cell>
          <cell r="AS164">
            <v>0</v>
          </cell>
          <cell r="AT164">
            <v>4.1764999985240001</v>
          </cell>
          <cell r="AU164">
            <v>94.229962399999991</v>
          </cell>
          <cell r="AV164">
            <v>43.501599845200005</v>
          </cell>
          <cell r="AW164">
            <v>10.480000003983999</v>
          </cell>
          <cell r="AX164">
            <v>2.015700005032</v>
          </cell>
          <cell r="AY164">
            <v>0</v>
          </cell>
          <cell r="AZ164">
            <v>0</v>
          </cell>
          <cell r="BA164">
            <v>47.973000322799997</v>
          </cell>
          <cell r="BB164">
            <v>2.1468000355200001</v>
          </cell>
          <cell r="BC164">
            <v>8.6353945999999997</v>
          </cell>
          <cell r="BD164">
            <v>45.633999499200002</v>
          </cell>
          <cell r="BE164">
            <v>10.665176900000001</v>
          </cell>
          <cell r="BF164">
            <v>1.3972</v>
          </cell>
          <cell r="BG164">
            <v>32.328413600000005</v>
          </cell>
          <cell r="BH164">
            <v>0</v>
          </cell>
          <cell r="BI164">
            <v>3.0039799999999999</v>
          </cell>
          <cell r="BJ164">
            <v>24864.571199999998</v>
          </cell>
          <cell r="BK164">
            <v>11.586199962399998</v>
          </cell>
        </row>
        <row r="165">
          <cell r="A165">
            <v>39954</v>
          </cell>
          <cell r="B165">
            <v>5.0553340999999996</v>
          </cell>
          <cell r="C165">
            <v>512.94220800000005</v>
          </cell>
          <cell r="D165">
            <v>5.1148936749999994</v>
          </cell>
          <cell r="E165">
            <v>1.7861000045317212</v>
          </cell>
          <cell r="F165">
            <v>1.10663756</v>
          </cell>
          <cell r="G165">
            <v>1.9558299931700001</v>
          </cell>
          <cell r="H165">
            <v>1.9557999723899999</v>
          </cell>
          <cell r="I165">
            <v>2.803399995975</v>
          </cell>
          <cell r="J165">
            <v>3789.0000368200003</v>
          </cell>
          <cell r="K165">
            <v>1.5754000038460001</v>
          </cell>
          <cell r="L165">
            <v>1.5173999945959999</v>
          </cell>
          <cell r="M165">
            <v>762.80323199999998</v>
          </cell>
          <cell r="N165">
            <v>9.3982998783999996</v>
          </cell>
          <cell r="O165">
            <v>3040.6367999999998</v>
          </cell>
          <cell r="P165">
            <v>0</v>
          </cell>
          <cell r="Q165">
            <v>0</v>
          </cell>
          <cell r="R165">
            <v>26.726999995860002</v>
          </cell>
          <cell r="S165">
            <v>7.4458000022209996</v>
          </cell>
          <cell r="T165">
            <v>49.437889999999996</v>
          </cell>
          <cell r="U165">
            <v>15.646599995689</v>
          </cell>
          <cell r="V165">
            <v>1</v>
          </cell>
          <cell r="W165">
            <v>2.8870999962649999</v>
          </cell>
          <cell r="X165">
            <v>0.87899999812978724</v>
          </cell>
          <cell r="Y165">
            <v>2.2653295</v>
          </cell>
          <cell r="Z165">
            <v>10.675700000447</v>
          </cell>
          <cell r="AA165">
            <v>7.3164999381500007</v>
          </cell>
          <cell r="AB165">
            <v>278.43000000185702</v>
          </cell>
          <cell r="AC165">
            <v>14284.740003343</v>
          </cell>
          <cell r="AD165">
            <v>65.109301770999991</v>
          </cell>
          <cell r="AE165">
            <v>289.99999997944002</v>
          </cell>
          <cell r="AF165">
            <v>130.840000004134</v>
          </cell>
          <cell r="AG165">
            <v>1719.5399999970152</v>
          </cell>
          <cell r="AH165">
            <v>202.69534899999999</v>
          </cell>
          <cell r="AI165">
            <v>3.45280283</v>
          </cell>
          <cell r="AJ165">
            <v>0.70900000385499995</v>
          </cell>
          <cell r="AK165">
            <v>0</v>
          </cell>
          <cell r="AL165">
            <v>43.791780000000003</v>
          </cell>
          <cell r="AM165">
            <v>17.993200002388001</v>
          </cell>
          <cell r="AN165">
            <v>4.8605006149000003</v>
          </cell>
          <cell r="AO165">
            <v>8.8381999963510012</v>
          </cell>
          <cell r="AP165">
            <v>2.2778999948804732</v>
          </cell>
          <cell r="AQ165">
            <v>65.058999998627996</v>
          </cell>
          <cell r="AR165">
            <v>4.3960000063629998</v>
          </cell>
          <cell r="AS165">
            <v>0</v>
          </cell>
          <cell r="AT165">
            <v>4.1694999965949995</v>
          </cell>
          <cell r="AU165">
            <v>94.09035750000001</v>
          </cell>
          <cell r="AV165">
            <v>43.386900206100002</v>
          </cell>
          <cell r="AW165">
            <v>10.447599993273</v>
          </cell>
          <cell r="AX165">
            <v>2.0085000057250002</v>
          </cell>
          <cell r="AY165">
            <v>0</v>
          </cell>
          <cell r="AZ165">
            <v>0</v>
          </cell>
          <cell r="BA165">
            <v>47.351999384200006</v>
          </cell>
          <cell r="BB165">
            <v>2.1173000634400001</v>
          </cell>
          <cell r="BC165">
            <v>8.5111665500000004</v>
          </cell>
          <cell r="BD165">
            <v>44.887000023900001</v>
          </cell>
          <cell r="BE165">
            <v>10.414663025000001</v>
          </cell>
          <cell r="BF165">
            <v>1.3771</v>
          </cell>
          <cell r="BG165">
            <v>31.772451199999999</v>
          </cell>
          <cell r="BH165">
            <v>0</v>
          </cell>
          <cell r="BI165">
            <v>2.9607649999999999</v>
          </cell>
          <cell r="BJ165">
            <v>23555.2955</v>
          </cell>
          <cell r="BK165">
            <v>11.626900055749999</v>
          </cell>
        </row>
        <row r="166">
          <cell r="A166">
            <v>39953</v>
          </cell>
          <cell r="B166">
            <v>5.0269680000000001</v>
          </cell>
          <cell r="C166">
            <v>510.39058</v>
          </cell>
          <cell r="D166">
            <v>5.1027421500000001</v>
          </cell>
          <cell r="E166">
            <v>1.7654999970145124</v>
          </cell>
          <cell r="F166">
            <v>1.1002653</v>
          </cell>
          <cell r="G166">
            <v>1.9558300639999999</v>
          </cell>
          <cell r="H166">
            <v>1.955799946</v>
          </cell>
          <cell r="I166">
            <v>2.7818999968000004</v>
          </cell>
          <cell r="J166">
            <v>3789.0000552999995</v>
          </cell>
          <cell r="K166">
            <v>1.5723999963999999</v>
          </cell>
          <cell r="L166">
            <v>1.5123999983099998</v>
          </cell>
          <cell r="M166">
            <v>760.99287500000003</v>
          </cell>
          <cell r="N166">
            <v>9.3434003580000002</v>
          </cell>
          <cell r="O166">
            <v>3006.3240000000001</v>
          </cell>
          <cell r="P166">
            <v>0</v>
          </cell>
          <cell r="Q166">
            <v>0</v>
          </cell>
          <cell r="R166">
            <v>26.614999993550001</v>
          </cell>
          <cell r="S166">
            <v>7.4452000054899994</v>
          </cell>
          <cell r="T166">
            <v>49.147099999999995</v>
          </cell>
          <cell r="U166">
            <v>15.646600003290001</v>
          </cell>
          <cell r="V166">
            <v>1</v>
          </cell>
          <cell r="W166">
            <v>2.8870999940899997</v>
          </cell>
          <cell r="X166">
            <v>0.88259999749983731</v>
          </cell>
          <cell r="Y166">
            <v>2.2588499999999998</v>
          </cell>
          <cell r="Z166">
            <v>10.61340000042</v>
          </cell>
          <cell r="AA166">
            <v>7.3634000514000002</v>
          </cell>
          <cell r="AB166">
            <v>277.85000000113001</v>
          </cell>
          <cell r="AC166">
            <v>14093.379998069999</v>
          </cell>
          <cell r="AD166">
            <v>64.917993690000003</v>
          </cell>
          <cell r="AE166">
            <v>290.00000003190002</v>
          </cell>
          <cell r="AF166">
            <v>131.05999999881001</v>
          </cell>
          <cell r="AG166">
            <v>1706.8199981400001</v>
          </cell>
          <cell r="AH166">
            <v>203.25542999999999</v>
          </cell>
          <cell r="AI166">
            <v>3.4527959700000004</v>
          </cell>
          <cell r="AJ166">
            <v>0.7089999936300001</v>
          </cell>
          <cell r="AK166">
            <v>0</v>
          </cell>
          <cell r="AL166">
            <v>43.512295999999999</v>
          </cell>
          <cell r="AM166">
            <v>17.69430000206</v>
          </cell>
          <cell r="AN166">
            <v>4.8428005369999996</v>
          </cell>
          <cell r="AO166">
            <v>8.809999995630001</v>
          </cell>
          <cell r="AP166">
            <v>2.2608999987250438</v>
          </cell>
          <cell r="AQ166">
            <v>64.590000004230006</v>
          </cell>
          <cell r="AR166">
            <v>4.3686999976700003</v>
          </cell>
          <cell r="AS166">
            <v>0</v>
          </cell>
          <cell r="AT166">
            <v>4.1616999967300004</v>
          </cell>
          <cell r="AU166">
            <v>93.683408</v>
          </cell>
          <cell r="AV166">
            <v>43.332000069000003</v>
          </cell>
          <cell r="AW166">
            <v>10.49149999652</v>
          </cell>
          <cell r="AX166">
            <v>1.9993999948999999</v>
          </cell>
          <cell r="AY166">
            <v>0</v>
          </cell>
          <cell r="AZ166">
            <v>0</v>
          </cell>
          <cell r="BA166">
            <v>47.169000413000006</v>
          </cell>
          <cell r="BB166">
            <v>2.0995999798000002</v>
          </cell>
          <cell r="BC166">
            <v>8.4611045000000011</v>
          </cell>
          <cell r="BD166">
            <v>44.887000622999999</v>
          </cell>
          <cell r="BE166">
            <v>10.44526465</v>
          </cell>
          <cell r="BF166">
            <v>1.369</v>
          </cell>
          <cell r="BG166">
            <v>31.864843999999998</v>
          </cell>
          <cell r="BH166">
            <v>0</v>
          </cell>
          <cell r="BI166">
            <v>2.9433499999999997</v>
          </cell>
          <cell r="BJ166">
            <v>24359.986000000001</v>
          </cell>
          <cell r="BK166">
            <v>11.510600051899999</v>
          </cell>
        </row>
        <row r="167">
          <cell r="A167">
            <v>39952</v>
          </cell>
          <cell r="B167">
            <v>4.9992792399999999</v>
          </cell>
          <cell r="C167">
            <v>507.97261600000002</v>
          </cell>
          <cell r="D167">
            <v>5.0706061199999999</v>
          </cell>
          <cell r="E167">
            <v>1.7563000069557841</v>
          </cell>
          <cell r="F167">
            <v>1.09399644</v>
          </cell>
          <cell r="G167">
            <v>1.955830011</v>
          </cell>
          <cell r="H167">
            <v>1.9558000646</v>
          </cell>
          <cell r="I167">
            <v>2.795899994964</v>
          </cell>
          <cell r="J167">
            <v>3777.9999826399999</v>
          </cell>
          <cell r="K167">
            <v>1.5753999973800001</v>
          </cell>
          <cell r="L167">
            <v>1.5145999984159999</v>
          </cell>
          <cell r="M167">
            <v>764.83105599999999</v>
          </cell>
          <cell r="N167">
            <v>9.2896006004</v>
          </cell>
          <cell r="O167">
            <v>3008.6603600000003</v>
          </cell>
          <cell r="P167">
            <v>0</v>
          </cell>
          <cell r="Q167">
            <v>0</v>
          </cell>
          <cell r="R167">
            <v>26.669000006636001</v>
          </cell>
          <cell r="S167">
            <v>7.4465000008399995</v>
          </cell>
          <cell r="T167">
            <v>49.206018800000002</v>
          </cell>
          <cell r="U167">
            <v>15.646600000660001</v>
          </cell>
          <cell r="V167">
            <v>1</v>
          </cell>
          <cell r="W167">
            <v>2.881699997308</v>
          </cell>
          <cell r="X167">
            <v>0.87940000008398611</v>
          </cell>
          <cell r="Y167">
            <v>2.2459799999999999</v>
          </cell>
          <cell r="Z167">
            <v>10.551299997548</v>
          </cell>
          <cell r="AA167">
            <v>7.3599999605600006</v>
          </cell>
          <cell r="AB167">
            <v>278.17999999998</v>
          </cell>
          <cell r="AC167">
            <v>13946.299993743998</v>
          </cell>
          <cell r="AD167">
            <v>65.044996448000006</v>
          </cell>
          <cell r="AE167">
            <v>290.00000000543997</v>
          </cell>
          <cell r="AF167">
            <v>130.910000003432</v>
          </cell>
          <cell r="AG167">
            <v>1695.4499999987599</v>
          </cell>
          <cell r="AH167">
            <v>201.90679600000001</v>
          </cell>
          <cell r="AI167">
            <v>3.452806308</v>
          </cell>
          <cell r="AJ167">
            <v>0.709100002492</v>
          </cell>
          <cell r="AK167">
            <v>0</v>
          </cell>
          <cell r="AL167">
            <v>43.094230799999998</v>
          </cell>
          <cell r="AM167">
            <v>17.579900000963999</v>
          </cell>
          <cell r="AN167">
            <v>4.8057002655999996</v>
          </cell>
          <cell r="AO167">
            <v>8.7449999980799991</v>
          </cell>
          <cell r="AP167">
            <v>2.2512000184435665</v>
          </cell>
          <cell r="AQ167">
            <v>64.168999999359997</v>
          </cell>
          <cell r="AR167">
            <v>4.3770000037319994</v>
          </cell>
          <cell r="AS167">
            <v>0</v>
          </cell>
          <cell r="AT167">
            <v>4.1655000009999998</v>
          </cell>
          <cell r="AU167">
            <v>93.967719599999995</v>
          </cell>
          <cell r="AV167">
            <v>43.337399651600002</v>
          </cell>
          <cell r="AW167">
            <v>10.470499995879999</v>
          </cell>
          <cell r="AX167">
            <v>1.99140000462</v>
          </cell>
          <cell r="AY167">
            <v>0</v>
          </cell>
          <cell r="AZ167">
            <v>0</v>
          </cell>
          <cell r="BA167">
            <v>46.838999534800003</v>
          </cell>
          <cell r="BB167">
            <v>2.09229997552</v>
          </cell>
          <cell r="BC167">
            <v>8.4128965999999998</v>
          </cell>
          <cell r="BD167">
            <v>44.810000259599995</v>
          </cell>
          <cell r="BE167">
            <v>10.35117734</v>
          </cell>
          <cell r="BF167">
            <v>1.3612</v>
          </cell>
          <cell r="BG167">
            <v>31.6601508</v>
          </cell>
          <cell r="BH167">
            <v>0</v>
          </cell>
          <cell r="BI167">
            <v>2.92658</v>
          </cell>
          <cell r="BJ167">
            <v>24204.177799999998</v>
          </cell>
          <cell r="BK167">
            <v>11.543700022280001</v>
          </cell>
        </row>
        <row r="168">
          <cell r="A168">
            <v>39951</v>
          </cell>
          <cell r="B168">
            <v>4.9551317399999997</v>
          </cell>
          <cell r="C168">
            <v>504.37873199999996</v>
          </cell>
          <cell r="D168">
            <v>5.0321150100000001</v>
          </cell>
          <cell r="E168">
            <v>1.7776000031405059</v>
          </cell>
          <cell r="F168">
            <v>1.0845127799999998</v>
          </cell>
          <cell r="G168">
            <v>1.9558299407399999</v>
          </cell>
          <cell r="H168">
            <v>1.95579998406</v>
          </cell>
          <cell r="I168">
            <v>2.8217000054879997</v>
          </cell>
          <cell r="J168">
            <v>3750.0000072600001</v>
          </cell>
          <cell r="K168">
            <v>1.577900001288</v>
          </cell>
          <cell r="L168">
            <v>1.511499994524</v>
          </cell>
          <cell r="M168">
            <v>755.36038499999995</v>
          </cell>
          <cell r="N168">
            <v>9.2123996796000007</v>
          </cell>
          <cell r="O168">
            <v>2993.6439</v>
          </cell>
          <cell r="P168">
            <v>0</v>
          </cell>
          <cell r="Q168">
            <v>0</v>
          </cell>
          <cell r="R168">
            <v>26.919999996162002</v>
          </cell>
          <cell r="S168">
            <v>7.445500002018</v>
          </cell>
          <cell r="T168">
            <v>48.7754124</v>
          </cell>
          <cell r="U168">
            <v>15.646600001994001</v>
          </cell>
          <cell r="V168">
            <v>1</v>
          </cell>
          <cell r="W168">
            <v>2.8846000060019996</v>
          </cell>
          <cell r="X168">
            <v>0.8824999975802208</v>
          </cell>
          <cell r="Y168">
            <v>2.2265099999999998</v>
          </cell>
          <cell r="Z168">
            <v>10.460899994843999</v>
          </cell>
          <cell r="AA168">
            <v>7.3785000385199995</v>
          </cell>
          <cell r="AB168">
            <v>284.14999999775995</v>
          </cell>
          <cell r="AC168">
            <v>14006.039999995992</v>
          </cell>
          <cell r="AD168">
            <v>64.622995398</v>
          </cell>
          <cell r="AE168">
            <v>289.99999997669994</v>
          </cell>
          <cell r="AF168">
            <v>129.27999999407999</v>
          </cell>
          <cell r="AG168">
            <v>1694.4300021480001</v>
          </cell>
          <cell r="AH168">
            <v>199.88662199999999</v>
          </cell>
          <cell r="AI168">
            <v>3.4528042379999997</v>
          </cell>
          <cell r="AJ168">
            <v>0.70909999781400002</v>
          </cell>
          <cell r="AK168">
            <v>0</v>
          </cell>
          <cell r="AL168">
            <v>42.829955999999996</v>
          </cell>
          <cell r="AM168">
            <v>17.833900000410001</v>
          </cell>
          <cell r="AN168">
            <v>4.7964004685999999</v>
          </cell>
          <cell r="AO168">
            <v>8.7785000016479984</v>
          </cell>
          <cell r="AP168">
            <v>2.286100012148824</v>
          </cell>
          <cell r="AQ168">
            <v>64.045000000565992</v>
          </cell>
          <cell r="AR168">
            <v>4.4679999997619992</v>
          </cell>
          <cell r="AS168">
            <v>0</v>
          </cell>
          <cell r="AT168">
            <v>4.1734999943519995</v>
          </cell>
          <cell r="AU168">
            <v>94.455301200000008</v>
          </cell>
          <cell r="AV168">
            <v>43.341500046</v>
          </cell>
          <cell r="AW168">
            <v>10.604900001383999</v>
          </cell>
          <cell r="AX168">
            <v>1.980300000822</v>
          </cell>
          <cell r="AY168">
            <v>0</v>
          </cell>
          <cell r="AZ168">
            <v>0</v>
          </cell>
          <cell r="BA168">
            <v>46.634999517600001</v>
          </cell>
          <cell r="BB168">
            <v>2.0981000164799997</v>
          </cell>
          <cell r="BC168">
            <v>8.3399666999999997</v>
          </cell>
          <cell r="BD168">
            <v>44.429000397599999</v>
          </cell>
          <cell r="BE168">
            <v>10.269271349999999</v>
          </cell>
          <cell r="BF168">
            <v>1.3493999999999999</v>
          </cell>
          <cell r="BG168">
            <v>31.3789476</v>
          </cell>
          <cell r="BH168">
            <v>0</v>
          </cell>
          <cell r="BI168">
            <v>2.9012099999999998</v>
          </cell>
          <cell r="BJ168">
            <v>23996.3802</v>
          </cell>
          <cell r="BK168">
            <v>11.65340004816</v>
          </cell>
        </row>
        <row r="169">
          <cell r="A169">
            <v>39948</v>
          </cell>
          <cell r="B169">
            <v>4.9638095999999994</v>
          </cell>
          <cell r="C169">
            <v>505.16765999999996</v>
          </cell>
          <cell r="D169">
            <v>5.0381585999999992</v>
          </cell>
          <cell r="E169">
            <v>1.7924000091595647</v>
          </cell>
          <cell r="F169">
            <v>1.08630648</v>
          </cell>
          <cell r="G169">
            <v>1.9558300660199996</v>
          </cell>
          <cell r="H169">
            <v>1.95580005606</v>
          </cell>
          <cell r="I169">
            <v>2.8330000005959999</v>
          </cell>
          <cell r="J169">
            <v>3753.9999683999995</v>
          </cell>
          <cell r="K169">
            <v>1.5894000056699999</v>
          </cell>
          <cell r="L169">
            <v>1.502300003472</v>
          </cell>
          <cell r="M169">
            <v>758.42738999999983</v>
          </cell>
          <cell r="N169">
            <v>9.2271002184000004</v>
          </cell>
          <cell r="O169">
            <v>3046.9571999999998</v>
          </cell>
          <cell r="P169">
            <v>0</v>
          </cell>
          <cell r="Q169">
            <v>0</v>
          </cell>
          <cell r="R169">
            <v>27.027999993527995</v>
          </cell>
          <cell r="S169">
            <v>7.4464999985700002</v>
          </cell>
          <cell r="T169">
            <v>48.847292999999993</v>
          </cell>
          <cell r="U169">
            <v>15.646600001195999</v>
          </cell>
          <cell r="V169">
            <v>1</v>
          </cell>
          <cell r="W169">
            <v>2.8796999998500001</v>
          </cell>
          <cell r="X169">
            <v>0.89050000132409013</v>
          </cell>
          <cell r="Y169">
            <v>2.2372289999999997</v>
          </cell>
          <cell r="Z169">
            <v>10.478300005889999</v>
          </cell>
          <cell r="AA169">
            <v>7.4025999556199995</v>
          </cell>
          <cell r="AB169">
            <v>289.40000000635797</v>
          </cell>
          <cell r="AC169">
            <v>14106.099995207998</v>
          </cell>
          <cell r="AD169">
            <v>66.768997787999993</v>
          </cell>
          <cell r="AE169">
            <v>290.00000007269995</v>
          </cell>
          <cell r="AF169">
            <v>128.67000000542998</v>
          </cell>
          <cell r="AG169">
            <v>1693.5500000056138</v>
          </cell>
          <cell r="AH169">
            <v>200.05288199999998</v>
          </cell>
          <cell r="AI169">
            <v>3.4527945959999995</v>
          </cell>
          <cell r="AJ169">
            <v>0.70950000284999992</v>
          </cell>
          <cell r="AK169">
            <v>0</v>
          </cell>
          <cell r="AL169">
            <v>42.676325999999996</v>
          </cell>
          <cell r="AM169">
            <v>17.941099995342</v>
          </cell>
          <cell r="AN169">
            <v>4.7982005819999998</v>
          </cell>
          <cell r="AO169">
            <v>8.8170000022079993</v>
          </cell>
          <cell r="AP169">
            <v>2.3000000017014348</v>
          </cell>
          <cell r="AQ169">
            <v>64.313000005193999</v>
          </cell>
          <cell r="AR169">
            <v>4.4794999977119998</v>
          </cell>
          <cell r="AS169">
            <v>0</v>
          </cell>
          <cell r="AT169">
            <v>4.2000000047819999</v>
          </cell>
          <cell r="AU169">
            <v>93.824382599999993</v>
          </cell>
          <cell r="AV169">
            <v>43.528000553999995</v>
          </cell>
          <cell r="AW169">
            <v>10.637199999936</v>
          </cell>
          <cell r="AX169">
            <v>1.985200002792</v>
          </cell>
          <cell r="AY169">
            <v>0</v>
          </cell>
          <cell r="AZ169">
            <v>0</v>
          </cell>
          <cell r="BA169">
            <v>46.717999822799996</v>
          </cell>
          <cell r="BB169">
            <v>2.1248999623799998</v>
          </cell>
          <cell r="BC169">
            <v>8.3547998999999997</v>
          </cell>
          <cell r="BD169">
            <v>44.628999748199995</v>
          </cell>
          <cell r="BE169">
            <v>10.313490509999999</v>
          </cell>
          <cell r="BF169">
            <v>1.3517999999999999</v>
          </cell>
          <cell r="BG169">
            <v>31.426646399999999</v>
          </cell>
          <cell r="BH169">
            <v>0</v>
          </cell>
          <cell r="BI169">
            <v>2.9063699999999995</v>
          </cell>
          <cell r="BJ169">
            <v>24028.244999999999</v>
          </cell>
          <cell r="BK169">
            <v>11.68460002674</v>
          </cell>
        </row>
        <row r="170">
          <cell r="A170">
            <v>39947</v>
          </cell>
          <cell r="B170">
            <v>4.9804692299999997</v>
          </cell>
          <cell r="C170">
            <v>506.70011699999998</v>
          </cell>
          <cell r="D170">
            <v>5.0539806900000004</v>
          </cell>
          <cell r="E170">
            <v>1.8115000078868297</v>
          </cell>
          <cell r="F170">
            <v>1.0899226799999999</v>
          </cell>
          <cell r="G170">
            <v>1.9558300360500001</v>
          </cell>
          <cell r="H170">
            <v>1.95580006182</v>
          </cell>
          <cell r="I170">
            <v>2.8758999983670002</v>
          </cell>
          <cell r="J170">
            <v>3761.9999623800004</v>
          </cell>
          <cell r="K170">
            <v>1.5970999975919999</v>
          </cell>
          <cell r="L170">
            <v>1.5052999985100002</v>
          </cell>
          <cell r="M170">
            <v>773.34191549999991</v>
          </cell>
          <cell r="N170">
            <v>9.2567000294999993</v>
          </cell>
          <cell r="O170">
            <v>3051.6750000000002</v>
          </cell>
          <cell r="P170">
            <v>0</v>
          </cell>
          <cell r="Q170">
            <v>0</v>
          </cell>
          <cell r="R170">
            <v>26.94000000186</v>
          </cell>
          <cell r="S170">
            <v>7.4476999933379995</v>
          </cell>
          <cell r="T170">
            <v>48.352773150000004</v>
          </cell>
          <cell r="U170">
            <v>15.646600006290003</v>
          </cell>
          <cell r="V170">
            <v>1</v>
          </cell>
          <cell r="W170">
            <v>2.8999999981260003</v>
          </cell>
          <cell r="X170">
            <v>0.89809999704804999</v>
          </cell>
          <cell r="Y170">
            <v>2.2446765000000002</v>
          </cell>
          <cell r="Z170">
            <v>10.511600003388001</v>
          </cell>
          <cell r="AA170">
            <v>7.3592999399699996</v>
          </cell>
          <cell r="AB170">
            <v>289.73000000518203</v>
          </cell>
          <cell r="AC170">
            <v>14092.169993352001</v>
          </cell>
          <cell r="AD170">
            <v>67.421998512000002</v>
          </cell>
          <cell r="AE170">
            <v>289.99999994823003</v>
          </cell>
          <cell r="AF170">
            <v>129.409999994385</v>
          </cell>
          <cell r="AG170">
            <v>1713.229999997769</v>
          </cell>
          <cell r="AH170">
            <v>200.80021500000004</v>
          </cell>
          <cell r="AI170">
            <v>3.4528007249999999</v>
          </cell>
          <cell r="AJ170">
            <v>0.70930000647000002</v>
          </cell>
          <cell r="AK170">
            <v>0</v>
          </cell>
          <cell r="AL170">
            <v>42.872643000000004</v>
          </cell>
          <cell r="AM170">
            <v>18.050199995817</v>
          </cell>
          <cell r="AN170">
            <v>4.8115000197000004</v>
          </cell>
          <cell r="AO170">
            <v>8.8320000066209996</v>
          </cell>
          <cell r="AP170">
            <v>2.3066000154555639</v>
          </cell>
          <cell r="AQ170">
            <v>64.706000003963993</v>
          </cell>
          <cell r="AR170">
            <v>4.4874999958140007</v>
          </cell>
          <cell r="AS170">
            <v>0</v>
          </cell>
          <cell r="AT170">
            <v>4.1944999987439999</v>
          </cell>
          <cell r="AU170">
            <v>94.414755599999992</v>
          </cell>
          <cell r="AV170">
            <v>43.715499359399999</v>
          </cell>
          <cell r="AW170">
            <v>10.771000000794</v>
          </cell>
          <cell r="AX170">
            <v>1.9890999936720002</v>
          </cell>
          <cell r="AY170">
            <v>0</v>
          </cell>
          <cell r="AZ170">
            <v>0</v>
          </cell>
          <cell r="BA170">
            <v>46.9080003447</v>
          </cell>
          <cell r="BB170">
            <v>2.1431000735099999</v>
          </cell>
          <cell r="BC170">
            <v>8.3826121500000017</v>
          </cell>
          <cell r="BD170">
            <v>44.728999959600003</v>
          </cell>
          <cell r="BE170">
            <v>10.390410855000001</v>
          </cell>
          <cell r="BF170">
            <v>1.3563000000000001</v>
          </cell>
          <cell r="BG170">
            <v>31.544825400000001</v>
          </cell>
          <cell r="BH170">
            <v>0</v>
          </cell>
          <cell r="BI170">
            <v>2.916045</v>
          </cell>
          <cell r="BJ170">
            <v>24100.772850000001</v>
          </cell>
          <cell r="BK170">
            <v>11.704900059270001</v>
          </cell>
        </row>
        <row r="171">
          <cell r="A171">
            <v>39946</v>
          </cell>
          <cell r="B171">
            <v>5.0016844499999999</v>
          </cell>
          <cell r="C171">
            <v>508.50572099999999</v>
          </cell>
          <cell r="D171">
            <v>5.0722515900000005</v>
          </cell>
          <cell r="E171">
            <v>1.7882999892331819</v>
          </cell>
          <cell r="F171">
            <v>1.0944718200000001</v>
          </cell>
          <cell r="G171">
            <v>1.9558299972900002</v>
          </cell>
          <cell r="H171">
            <v>1.95580002669</v>
          </cell>
          <cell r="I171">
            <v>2.8369000016759998</v>
          </cell>
          <cell r="J171">
            <v>3768.9999385800002</v>
          </cell>
          <cell r="K171">
            <v>1.5831999965520001</v>
          </cell>
          <cell r="L171">
            <v>1.505399997162</v>
          </cell>
          <cell r="M171">
            <v>777.75069299999996</v>
          </cell>
          <cell r="N171">
            <v>9.2942004759000003</v>
          </cell>
          <cell r="O171">
            <v>2969.13285</v>
          </cell>
          <cell r="P171">
            <v>0</v>
          </cell>
          <cell r="Q171">
            <v>0</v>
          </cell>
          <cell r="R171">
            <v>26.784999995909999</v>
          </cell>
          <cell r="S171">
            <v>7.4474000066760002</v>
          </cell>
          <cell r="T171">
            <v>48.389577150000001</v>
          </cell>
          <cell r="U171">
            <v>15.646599994815002</v>
          </cell>
          <cell r="V171">
            <v>1</v>
          </cell>
          <cell r="W171">
            <v>2.879000003202</v>
          </cell>
          <cell r="X171">
            <v>0.89980000107133207</v>
          </cell>
          <cell r="Y171">
            <v>2.2547427300000003</v>
          </cell>
          <cell r="Z171">
            <v>10.558399999584001</v>
          </cell>
          <cell r="AA171">
            <v>7.3476000611099996</v>
          </cell>
          <cell r="AB171">
            <v>281.43999999896704</v>
          </cell>
          <cell r="AC171">
            <v>14094.959993672999</v>
          </cell>
          <cell r="AD171">
            <v>67.720001115000002</v>
          </cell>
          <cell r="AE171">
            <v>290.00000007435</v>
          </cell>
          <cell r="AF171">
            <v>130.89999999668402</v>
          </cell>
          <cell r="AG171">
            <v>1689.2299999993322</v>
          </cell>
          <cell r="AH171">
            <v>201.22533300000003</v>
          </cell>
          <cell r="AI171">
            <v>3.4528038419999998</v>
          </cell>
          <cell r="AJ171">
            <v>0.7092999950340001</v>
          </cell>
          <cell r="AK171">
            <v>0</v>
          </cell>
          <cell r="AL171">
            <v>43.334763000000002</v>
          </cell>
          <cell r="AM171">
            <v>18.173099995983002</v>
          </cell>
          <cell r="AN171">
            <v>4.8027995484000003</v>
          </cell>
          <cell r="AO171">
            <v>8.8399999971930008</v>
          </cell>
          <cell r="AP171">
            <v>2.2748999978308047</v>
          </cell>
          <cell r="AQ171">
            <v>64.376000005362002</v>
          </cell>
          <cell r="AR171">
            <v>4.4117999947560005</v>
          </cell>
          <cell r="AS171">
            <v>0</v>
          </cell>
          <cell r="AT171">
            <v>4.1667999984630004</v>
          </cell>
          <cell r="AU171">
            <v>94.968657600000014</v>
          </cell>
          <cell r="AV171">
            <v>43.595700666600003</v>
          </cell>
          <cell r="AW171">
            <v>10.652500000212001</v>
          </cell>
          <cell r="AX171">
            <v>1.9943000006130001</v>
          </cell>
          <cell r="AY171">
            <v>0</v>
          </cell>
          <cell r="AZ171">
            <v>0</v>
          </cell>
          <cell r="BA171">
            <v>47.039999669700009</v>
          </cell>
          <cell r="BB171">
            <v>2.12539997388</v>
          </cell>
          <cell r="BC171">
            <v>8.4196951500000008</v>
          </cell>
          <cell r="BD171">
            <v>44.888000243400008</v>
          </cell>
          <cell r="BE171">
            <v>10.51845453</v>
          </cell>
          <cell r="BF171">
            <v>1.3623000000000001</v>
          </cell>
          <cell r="BG171">
            <v>32.001789299999999</v>
          </cell>
          <cell r="BH171">
            <v>0</v>
          </cell>
          <cell r="BI171">
            <v>2.9289450000000001</v>
          </cell>
          <cell r="BJ171">
            <v>24191.042250000002</v>
          </cell>
          <cell r="BK171">
            <v>11.497800011760001</v>
          </cell>
        </row>
        <row r="172">
          <cell r="A172">
            <v>39945</v>
          </cell>
          <cell r="B172">
            <v>5.0245344300000001</v>
          </cell>
          <cell r="C172">
            <v>510.63587700000005</v>
          </cell>
          <cell r="D172">
            <v>5.0976016499999997</v>
          </cell>
          <cell r="E172">
            <v>1.7858000043382296</v>
          </cell>
          <cell r="F172">
            <v>1.0992922200000002</v>
          </cell>
          <cell r="G172">
            <v>1.9558299584400003</v>
          </cell>
          <cell r="H172">
            <v>1.95579999267</v>
          </cell>
          <cell r="I172">
            <v>2.8038999996960006</v>
          </cell>
          <cell r="J172">
            <v>3780.0000384300001</v>
          </cell>
          <cell r="K172">
            <v>1.5864999959850001</v>
          </cell>
          <cell r="L172">
            <v>1.5087999995280001</v>
          </cell>
          <cell r="M172">
            <v>780.65619900000002</v>
          </cell>
          <cell r="N172">
            <v>9.3339993849000003</v>
          </cell>
          <cell r="O172">
            <v>3026.6795999999999</v>
          </cell>
          <cell r="P172">
            <v>0</v>
          </cell>
          <cell r="Q172">
            <v>0</v>
          </cell>
          <cell r="R172">
            <v>26.744000005839002</v>
          </cell>
          <cell r="S172">
            <v>7.4485000054110007</v>
          </cell>
          <cell r="T172">
            <v>49.087762500000004</v>
          </cell>
          <cell r="U172">
            <v>15.646600000503001</v>
          </cell>
          <cell r="V172">
            <v>1</v>
          </cell>
          <cell r="W172">
            <v>2.9030999982720003</v>
          </cell>
          <cell r="X172">
            <v>0.89339999918122959</v>
          </cell>
          <cell r="Y172">
            <v>2.2646733299999999</v>
          </cell>
          <cell r="Z172">
            <v>10.604500005570001</v>
          </cell>
          <cell r="AA172">
            <v>7.3510000511700007</v>
          </cell>
          <cell r="AB172">
            <v>278.77999999580101</v>
          </cell>
          <cell r="AC172">
            <v>14171.359994049</v>
          </cell>
          <cell r="AD172">
            <v>67.480998420000006</v>
          </cell>
          <cell r="AE172">
            <v>289.99999996847998</v>
          </cell>
          <cell r="AF172">
            <v>132.90000000565502</v>
          </cell>
          <cell r="AG172">
            <v>1694.6000000000163</v>
          </cell>
          <cell r="AH172">
            <v>202.68627900000001</v>
          </cell>
          <cell r="AI172">
            <v>3.4527955860000006</v>
          </cell>
          <cell r="AJ172">
            <v>0.70910000637299997</v>
          </cell>
          <cell r="AK172">
            <v>0</v>
          </cell>
          <cell r="AL172">
            <v>43.9196934</v>
          </cell>
          <cell r="AM172">
            <v>18.027399993693003</v>
          </cell>
          <cell r="AN172">
            <v>4.8062002721999999</v>
          </cell>
          <cell r="AO172">
            <v>8.7510000045900007</v>
          </cell>
          <cell r="AP172">
            <v>2.2555000004038575</v>
          </cell>
          <cell r="AQ172">
            <v>64.442999996105996</v>
          </cell>
          <cell r="AR172">
            <v>4.3859999944200005</v>
          </cell>
          <cell r="AS172">
            <v>0</v>
          </cell>
          <cell r="AT172">
            <v>4.1533000001880005</v>
          </cell>
          <cell r="AU172">
            <v>94.927180800000016</v>
          </cell>
          <cell r="AV172">
            <v>43.893500033100004</v>
          </cell>
          <cell r="AW172">
            <v>10.621799997156</v>
          </cell>
          <cell r="AX172">
            <v>1.9922999972219999</v>
          </cell>
          <cell r="AY172">
            <v>0</v>
          </cell>
          <cell r="AZ172">
            <v>0</v>
          </cell>
          <cell r="BA172">
            <v>47.282000570400001</v>
          </cell>
          <cell r="BB172">
            <v>2.13490006359</v>
          </cell>
          <cell r="BC172">
            <v>8.4567781500000017</v>
          </cell>
          <cell r="BD172">
            <v>44.850000570000006</v>
          </cell>
          <cell r="BE172">
            <v>10.762363650000001</v>
          </cell>
          <cell r="BF172">
            <v>1.3683000000000001</v>
          </cell>
          <cell r="BG172">
            <v>32.190625799999999</v>
          </cell>
          <cell r="BH172">
            <v>0</v>
          </cell>
          <cell r="BI172">
            <v>2.9418449999999998</v>
          </cell>
          <cell r="BJ172">
            <v>24341.37285</v>
          </cell>
          <cell r="BK172">
            <v>11.512900008420001</v>
          </cell>
        </row>
        <row r="173">
          <cell r="A173">
            <v>39944</v>
          </cell>
          <cell r="B173">
            <v>4.9845085399999993</v>
          </cell>
          <cell r="C173">
            <v>505.590778</v>
          </cell>
          <cell r="D173">
            <v>5.0474918999999998</v>
          </cell>
          <cell r="E173">
            <v>1.7834999972079435</v>
          </cell>
          <cell r="F173">
            <v>1.0906708999999999</v>
          </cell>
          <cell r="G173">
            <v>1.9558300152599999</v>
          </cell>
          <cell r="H173">
            <v>1.9558000167199998</v>
          </cell>
          <cell r="I173">
            <v>2.8150999963239998</v>
          </cell>
          <cell r="J173">
            <v>3777.9999745399996</v>
          </cell>
          <cell r="K173">
            <v>1.567600000538</v>
          </cell>
          <cell r="L173">
            <v>1.5056999950519998</v>
          </cell>
          <cell r="M173">
            <v>762.87237399999992</v>
          </cell>
          <cell r="N173">
            <v>9.2614994779999993</v>
          </cell>
          <cell r="O173">
            <v>3021.5724</v>
          </cell>
          <cell r="P173">
            <v>0</v>
          </cell>
          <cell r="Q173">
            <v>0</v>
          </cell>
          <cell r="R173">
            <v>26.766999999915996</v>
          </cell>
          <cell r="S173">
            <v>7.4490000028179999</v>
          </cell>
          <cell r="T173">
            <v>48.518226899999995</v>
          </cell>
          <cell r="U173">
            <v>15.646599997335999</v>
          </cell>
          <cell r="V173">
            <v>1</v>
          </cell>
          <cell r="W173">
            <v>2.892500003096</v>
          </cell>
          <cell r="X173">
            <v>0.89860000052960065</v>
          </cell>
          <cell r="Y173">
            <v>2.2466327399999999</v>
          </cell>
          <cell r="Z173">
            <v>10.519799993384</v>
          </cell>
          <cell r="AA173">
            <v>7.3562000351399996</v>
          </cell>
          <cell r="AB173">
            <v>277.44999999789599</v>
          </cell>
          <cell r="AC173">
            <v>14114.820004604</v>
          </cell>
          <cell r="AD173">
            <v>67.204996166000001</v>
          </cell>
          <cell r="AE173">
            <v>290.00000005217998</v>
          </cell>
          <cell r="AF173">
            <v>132.81999999593597</v>
          </cell>
          <cell r="AG173">
            <v>1674.6999999938557</v>
          </cell>
          <cell r="AH173">
            <v>201.35671600000001</v>
          </cell>
          <cell r="AI173">
            <v>3.4528048059999996</v>
          </cell>
          <cell r="AJ173">
            <v>0.70920000428200003</v>
          </cell>
          <cell r="AK173">
            <v>0</v>
          </cell>
          <cell r="AL173">
            <v>43.239976999999996</v>
          </cell>
          <cell r="AM173">
            <v>17.857699996091998</v>
          </cell>
          <cell r="AN173">
            <v>4.7732998147999997</v>
          </cell>
          <cell r="AO173">
            <v>8.7019999933679983</v>
          </cell>
          <cell r="AP173">
            <v>2.2537000095832891</v>
          </cell>
          <cell r="AQ173">
            <v>64.098000004939991</v>
          </cell>
          <cell r="AR173">
            <v>4.3819999992560001</v>
          </cell>
          <cell r="AS173">
            <v>0</v>
          </cell>
          <cell r="AT173">
            <v>4.1598999986939997</v>
          </cell>
          <cell r="AU173">
            <v>94.0461016</v>
          </cell>
          <cell r="AV173">
            <v>43.872600057</v>
          </cell>
          <cell r="AW173">
            <v>10.520500004563999</v>
          </cell>
          <cell r="AX173">
            <v>1.9835000034299999</v>
          </cell>
          <cell r="AY173">
            <v>0</v>
          </cell>
          <cell r="AZ173">
            <v>0</v>
          </cell>
          <cell r="BA173">
            <v>46.979999501599998</v>
          </cell>
          <cell r="BB173">
            <v>2.1136000742999999</v>
          </cell>
          <cell r="BC173">
            <v>8.3894107000000009</v>
          </cell>
          <cell r="BD173">
            <v>44.672000064999999</v>
          </cell>
          <cell r="BE173">
            <v>10.58649834</v>
          </cell>
          <cell r="BF173">
            <v>1.3573999999999999</v>
          </cell>
          <cell r="BG173">
            <v>31.905686999999997</v>
          </cell>
          <cell r="BH173">
            <v>0</v>
          </cell>
          <cell r="BI173">
            <v>2.9184099999999997</v>
          </cell>
          <cell r="BJ173">
            <v>24137.965499999998</v>
          </cell>
          <cell r="BK173">
            <v>11.405500018439998</v>
          </cell>
        </row>
        <row r="174">
          <cell r="A174">
            <v>39941</v>
          </cell>
          <cell r="B174">
            <v>4.9291230000000006</v>
          </cell>
          <cell r="C174">
            <v>500.13495000000006</v>
          </cell>
          <cell r="D174">
            <v>4.9680555000000002</v>
          </cell>
          <cell r="E174">
            <v>1.7702000060971357</v>
          </cell>
          <cell r="F174">
            <v>1.07869875</v>
          </cell>
          <cell r="G174">
            <v>2.1889462500000003</v>
          </cell>
          <cell r="H174">
            <v>1.9557942750000001</v>
          </cell>
          <cell r="I174">
            <v>2.80660365</v>
          </cell>
          <cell r="J174">
            <v>2887.381875</v>
          </cell>
          <cell r="K174">
            <v>1.5581994750000001</v>
          </cell>
          <cell r="L174">
            <v>1.5142057499999999</v>
          </cell>
          <cell r="M174">
            <v>739.97257500000012</v>
          </cell>
          <cell r="N174">
            <v>9.1582933499999992</v>
          </cell>
          <cell r="O174">
            <v>2952.1575000000003</v>
          </cell>
          <cell r="P174">
            <v>0</v>
          </cell>
          <cell r="Q174">
            <v>0</v>
          </cell>
          <cell r="R174">
            <v>26.64999435</v>
          </cell>
          <cell r="S174">
            <v>7.4486061750000001</v>
          </cell>
          <cell r="T174">
            <v>47.1096675</v>
          </cell>
          <cell r="U174">
            <v>15.646595850000001</v>
          </cell>
          <cell r="V174">
            <v>1</v>
          </cell>
          <cell r="W174">
            <v>2.8689225</v>
          </cell>
          <cell r="X174">
            <v>0.89069999731297211</v>
          </cell>
          <cell r="Y174">
            <v>2.2219717500000002</v>
          </cell>
          <cell r="Z174">
            <v>10.404401850000001</v>
          </cell>
          <cell r="AA174">
            <v>7.3582022250000003</v>
          </cell>
          <cell r="AB174">
            <v>277.74999952500002</v>
          </cell>
          <cell r="AC174">
            <v>13915.010002949999</v>
          </cell>
          <cell r="AD174">
            <v>66.161997900000003</v>
          </cell>
          <cell r="AE174">
            <v>165.82560000000001</v>
          </cell>
          <cell r="AF174">
            <v>133.36000304999999</v>
          </cell>
          <cell r="AG174">
            <v>1668.5300048249999</v>
          </cell>
          <cell r="AH174">
            <v>198.71013749999997</v>
          </cell>
          <cell r="AI174">
            <v>3.4528026000000001</v>
          </cell>
          <cell r="AJ174">
            <v>0.70909507500000013</v>
          </cell>
          <cell r="AK174">
            <v>0</v>
          </cell>
          <cell r="AL174">
            <v>43.7373075</v>
          </cell>
          <cell r="AM174">
            <v>17.546501849999999</v>
          </cell>
          <cell r="AN174">
            <v>4.72159935</v>
          </cell>
          <cell r="AO174">
            <v>8.6414979750000001</v>
          </cell>
          <cell r="AP174">
            <v>2.2531000138760748</v>
          </cell>
          <cell r="AQ174">
            <v>63.185004149999997</v>
          </cell>
          <cell r="AR174">
            <v>4.3510022250000002</v>
          </cell>
          <cell r="AS174">
            <v>0</v>
          </cell>
          <cell r="AT174">
            <v>4.1335037999999997</v>
          </cell>
          <cell r="AU174">
            <v>94.39453125</v>
          </cell>
          <cell r="AV174">
            <v>43.597996275000007</v>
          </cell>
          <cell r="AW174">
            <v>10.512003225000001</v>
          </cell>
          <cell r="AX174">
            <v>1.96759485</v>
          </cell>
          <cell r="AY174">
            <v>0</v>
          </cell>
          <cell r="AZ174">
            <v>0</v>
          </cell>
          <cell r="BA174">
            <v>46.800006450000005</v>
          </cell>
          <cell r="BB174">
            <v>2.0833049249999998</v>
          </cell>
          <cell r="BC174">
            <v>8.3033625000000004</v>
          </cell>
          <cell r="BD174">
            <v>44.315925</v>
          </cell>
          <cell r="BE174">
            <v>10.442367750000001</v>
          </cell>
          <cell r="BF174">
            <v>1.3425</v>
          </cell>
          <cell r="BG174">
            <v>31.49169375</v>
          </cell>
          <cell r="BH174">
            <v>0</v>
          </cell>
          <cell r="BI174">
            <v>2.8863750000000001</v>
          </cell>
          <cell r="BJ174">
            <v>23866.293750000001</v>
          </cell>
          <cell r="BK174">
            <v>11.25420435</v>
          </cell>
        </row>
        <row r="175">
          <cell r="A175">
            <v>39940</v>
          </cell>
          <cell r="B175">
            <v>4.9070272299999997</v>
          </cell>
          <cell r="C175">
            <v>497.99892100000005</v>
          </cell>
          <cell r="D175">
            <v>4.9622832350000001</v>
          </cell>
          <cell r="E175">
            <v>1.7591000021562566</v>
          </cell>
          <cell r="F175">
            <v>1.0738506800000001</v>
          </cell>
          <cell r="G175">
            <v>1.9558300608000001</v>
          </cell>
          <cell r="H175">
            <v>1.9557999940500002</v>
          </cell>
          <cell r="I175">
            <v>2.8059999960440001</v>
          </cell>
          <cell r="J175">
            <v>3744.9999927200001</v>
          </cell>
          <cell r="K175">
            <v>1.556899998647</v>
          </cell>
          <cell r="L175">
            <v>1.5165999968769999</v>
          </cell>
          <cell r="M175">
            <v>758.08967150000001</v>
          </cell>
          <cell r="N175">
            <v>9.1159994022999999</v>
          </cell>
          <cell r="O175">
            <v>2949.2141000000001</v>
          </cell>
          <cell r="P175">
            <v>0</v>
          </cell>
          <cell r="Q175">
            <v>0</v>
          </cell>
          <cell r="R175">
            <v>26.463000004132997</v>
          </cell>
          <cell r="S175">
            <v>7.4487000036540003</v>
          </cell>
          <cell r="T175">
            <v>47.906355000000005</v>
          </cell>
          <cell r="U175">
            <v>15.64659999651</v>
          </cell>
          <cell r="V175">
            <v>1</v>
          </cell>
          <cell r="W175">
            <v>2.8717999960160001</v>
          </cell>
          <cell r="X175">
            <v>0.88470000096394763</v>
          </cell>
          <cell r="Y175">
            <v>2.2117101300000002</v>
          </cell>
          <cell r="Z175">
            <v>10.356599997177</v>
          </cell>
          <cell r="AA175">
            <v>7.36289994902</v>
          </cell>
          <cell r="AB175">
            <v>276.60000000382399</v>
          </cell>
          <cell r="AC175">
            <v>13891.450004242999</v>
          </cell>
          <cell r="AD175">
            <v>65.611995925000002</v>
          </cell>
          <cell r="AE175">
            <v>290.00000003947002</v>
          </cell>
          <cell r="AF175">
            <v>132.71999999839701</v>
          </cell>
          <cell r="AG175">
            <v>1681.3400000019139</v>
          </cell>
          <cell r="AH175">
            <v>198.11983799999999</v>
          </cell>
          <cell r="AI175">
            <v>3.4527987549999999</v>
          </cell>
          <cell r="AJ175">
            <v>0.709100004816</v>
          </cell>
          <cell r="AK175">
            <v>0</v>
          </cell>
          <cell r="AL175">
            <v>43.227968699999998</v>
          </cell>
          <cell r="AM175">
            <v>17.357599999803</v>
          </cell>
          <cell r="AN175">
            <v>4.7098000404000002</v>
          </cell>
          <cell r="AO175">
            <v>8.6200000003530004</v>
          </cell>
          <cell r="AP175">
            <v>2.2385000056536239</v>
          </cell>
          <cell r="AQ175">
            <v>63.151999998878004</v>
          </cell>
          <cell r="AR175">
            <v>4.3038000024740004</v>
          </cell>
          <cell r="AS175">
            <v>0</v>
          </cell>
          <cell r="AT175">
            <v>4.1179999952420001</v>
          </cell>
          <cell r="AU175">
            <v>94.738324800000001</v>
          </cell>
          <cell r="AV175">
            <v>43.629500123999996</v>
          </cell>
          <cell r="AW175">
            <v>10.476999999116</v>
          </cell>
          <cell r="AX175">
            <v>1.9591000002630001</v>
          </cell>
          <cell r="AY175">
            <v>0</v>
          </cell>
          <cell r="AZ175">
            <v>0</v>
          </cell>
          <cell r="BA175">
            <v>46.630000081699997</v>
          </cell>
          <cell r="BB175">
            <v>2.0600999462400003</v>
          </cell>
          <cell r="BC175">
            <v>8.2590021500000006</v>
          </cell>
          <cell r="BD175">
            <v>44.143999677400004</v>
          </cell>
          <cell r="BE175">
            <v>10.682048125000001</v>
          </cell>
          <cell r="BF175">
            <v>1.3363</v>
          </cell>
          <cell r="BG175">
            <v>31.411067800000001</v>
          </cell>
          <cell r="BH175">
            <v>0</v>
          </cell>
          <cell r="BI175">
            <v>2.8730449999999998</v>
          </cell>
          <cell r="BJ175">
            <v>23756.073250000001</v>
          </cell>
          <cell r="BK175">
            <v>11.158100055690001</v>
          </cell>
        </row>
        <row r="176">
          <cell r="A176">
            <v>39939</v>
          </cell>
          <cell r="B176">
            <v>4.8919716200000005</v>
          </cell>
          <cell r="C176">
            <v>496.63083800000004</v>
          </cell>
          <cell r="D176">
            <v>4.9308718599999999</v>
          </cell>
          <cell r="E176">
            <v>1.7916999881351319</v>
          </cell>
          <cell r="F176">
            <v>1.0705559200000001</v>
          </cell>
          <cell r="G176">
            <v>1.9558299968800001</v>
          </cell>
          <cell r="H176">
            <v>1.9558000223800001</v>
          </cell>
          <cell r="I176">
            <v>2.8549000039100001</v>
          </cell>
          <cell r="J176">
            <v>3735.00001582</v>
          </cell>
          <cell r="K176">
            <v>1.568899993844</v>
          </cell>
          <cell r="L176">
            <v>1.5088999972280002</v>
          </cell>
          <cell r="M176">
            <v>761.95845100000008</v>
          </cell>
          <cell r="N176">
            <v>9.0876995506</v>
          </cell>
          <cell r="O176">
            <v>2948.9580532200002</v>
          </cell>
          <cell r="P176">
            <v>0</v>
          </cell>
          <cell r="Q176">
            <v>0</v>
          </cell>
          <cell r="R176">
            <v>26.804999993583998</v>
          </cell>
          <cell r="S176">
            <v>7.4485000022120005</v>
          </cell>
          <cell r="T176">
            <v>47.831308800000009</v>
          </cell>
          <cell r="U176">
            <v>15.646599995717999</v>
          </cell>
          <cell r="V176">
            <v>1</v>
          </cell>
          <cell r="W176">
            <v>2.8642999937879998</v>
          </cell>
          <cell r="X176">
            <v>0.88609999966410413</v>
          </cell>
          <cell r="Y176">
            <v>2.2047910000000002</v>
          </cell>
          <cell r="Z176">
            <v>10.324500002534</v>
          </cell>
          <cell r="AA176">
            <v>7.374400027440001</v>
          </cell>
          <cell r="AB176">
            <v>285.82999999880798</v>
          </cell>
          <cell r="AC176">
            <v>13885.520000510001</v>
          </cell>
          <cell r="AD176">
            <v>66.063997830000005</v>
          </cell>
          <cell r="AE176">
            <v>290.00000003005999</v>
          </cell>
          <cell r="AF176">
            <v>131.16999999572201</v>
          </cell>
          <cell r="AG176">
            <v>1702.9500000052401</v>
          </cell>
          <cell r="AH176">
            <v>197.63186999999999</v>
          </cell>
          <cell r="AI176">
            <v>3.4527959600000004</v>
          </cell>
          <cell r="AJ176">
            <v>0.70929999543200006</v>
          </cell>
          <cell r="AK176">
            <v>0</v>
          </cell>
          <cell r="AL176">
            <v>43.108659800000005</v>
          </cell>
          <cell r="AM176">
            <v>17.696699994928</v>
          </cell>
          <cell r="AN176">
            <v>4.7072993916000003</v>
          </cell>
          <cell r="AO176">
            <v>8.7350000002599995</v>
          </cell>
          <cell r="AP176">
            <v>2.285700010812552</v>
          </cell>
          <cell r="AQ176">
            <v>63.515000001372002</v>
          </cell>
          <cell r="AR176">
            <v>4.4135000002</v>
          </cell>
          <cell r="AS176">
            <v>0</v>
          </cell>
          <cell r="AT176">
            <v>4.1592000057499998</v>
          </cell>
          <cell r="AU176">
            <v>95.060463200000001</v>
          </cell>
          <cell r="AV176">
            <v>43.735999440999997</v>
          </cell>
          <cell r="AW176">
            <v>10.616000003412001</v>
          </cell>
          <cell r="AX176">
            <v>1.9651000040040001</v>
          </cell>
          <cell r="AY176">
            <v>0</v>
          </cell>
          <cell r="AZ176">
            <v>0</v>
          </cell>
          <cell r="BA176">
            <v>46.857000333400002</v>
          </cell>
          <cell r="BB176">
            <v>2.0929999698800001</v>
          </cell>
          <cell r="BC176">
            <v>8.2336621000000001</v>
          </cell>
          <cell r="BD176">
            <v>44.166000296</v>
          </cell>
          <cell r="BE176">
            <v>10.672920299999999</v>
          </cell>
          <cell r="BF176">
            <v>1.3322000000000001</v>
          </cell>
          <cell r="BG176">
            <v>31.308032200000003</v>
          </cell>
          <cell r="BH176">
            <v>0</v>
          </cell>
          <cell r="BI176">
            <v>2.8642300000000001</v>
          </cell>
          <cell r="BJ176">
            <v>23695.175300000003</v>
          </cell>
          <cell r="BK176">
            <v>11.323700000000001</v>
          </cell>
        </row>
        <row r="177">
          <cell r="A177">
            <v>39938</v>
          </cell>
          <cell r="B177">
            <v>4.9217156300000005</v>
          </cell>
          <cell r="C177">
            <v>499.34216800000002</v>
          </cell>
          <cell r="D177">
            <v>4.9579707449999999</v>
          </cell>
          <cell r="E177">
            <v>1.7998000117766515</v>
          </cell>
          <cell r="F177">
            <v>1.0767970200000001</v>
          </cell>
          <cell r="G177">
            <v>1.9558299603700002</v>
          </cell>
          <cell r="H177">
            <v>1.9558000716799999</v>
          </cell>
          <cell r="I177">
            <v>2.8339000024140004</v>
          </cell>
          <cell r="J177">
            <v>3757.0000231399999</v>
          </cell>
          <cell r="K177">
            <v>1.5669000041890002</v>
          </cell>
          <cell r="L177">
            <v>1.5113000042139999</v>
          </cell>
          <cell r="M177">
            <v>767.77075050000008</v>
          </cell>
          <cell r="N177">
            <v>9.1406999073000001</v>
          </cell>
          <cell r="O177">
            <v>3019.6959000000002</v>
          </cell>
          <cell r="P177">
            <v>0</v>
          </cell>
          <cell r="Q177">
            <v>0</v>
          </cell>
          <cell r="R177">
            <v>26.478000001401</v>
          </cell>
          <cell r="S177">
            <v>7.4482000014240004</v>
          </cell>
          <cell r="T177">
            <v>47.811181599999998</v>
          </cell>
          <cell r="U177">
            <v>15.646599996677001</v>
          </cell>
          <cell r="V177">
            <v>1</v>
          </cell>
          <cell r="W177">
            <v>2.916599997194</v>
          </cell>
          <cell r="X177">
            <v>0.88589999961068788</v>
          </cell>
          <cell r="Y177">
            <v>2.2181964999999999</v>
          </cell>
          <cell r="Z177">
            <v>10.387300003405</v>
          </cell>
          <cell r="AA177">
            <v>7.39790004356</v>
          </cell>
          <cell r="AB177">
            <v>283.26000000078301</v>
          </cell>
          <cell r="AC177">
            <v>14106.660006361</v>
          </cell>
          <cell r="AD177">
            <v>66.077004447999997</v>
          </cell>
          <cell r="AE177">
            <v>289.99999997085001</v>
          </cell>
          <cell r="AF177">
            <v>132.59000000190102</v>
          </cell>
          <cell r="AG177">
            <v>1700.299999993855</v>
          </cell>
          <cell r="AH177">
            <v>198.69947500000001</v>
          </cell>
          <cell r="AI177">
            <v>3.4528004420000005</v>
          </cell>
          <cell r="AJ177">
            <v>0.70940000194700004</v>
          </cell>
          <cell r="AK177">
            <v>0</v>
          </cell>
          <cell r="AL177">
            <v>43.665633700000001</v>
          </cell>
          <cell r="AM177">
            <v>17.758999996595001</v>
          </cell>
          <cell r="AN177">
            <v>4.7044999105</v>
          </cell>
          <cell r="AO177">
            <v>8.6869999938279996</v>
          </cell>
          <cell r="AP177">
            <v>2.2993999960781704</v>
          </cell>
          <cell r="AQ177">
            <v>64.050999998440005</v>
          </cell>
          <cell r="AR177">
            <v>4.3482999999010001</v>
          </cell>
          <cell r="AS177">
            <v>0</v>
          </cell>
          <cell r="AT177">
            <v>4.1631999994779996</v>
          </cell>
          <cell r="AU177">
            <v>94.698896500000004</v>
          </cell>
          <cell r="AV177">
            <v>43.943499334800002</v>
          </cell>
          <cell r="AW177">
            <v>10.586500000037001</v>
          </cell>
          <cell r="AX177">
            <v>1.971299997836</v>
          </cell>
          <cell r="AY177">
            <v>0</v>
          </cell>
          <cell r="AZ177">
            <v>0</v>
          </cell>
          <cell r="BA177">
            <v>47.058000015000005</v>
          </cell>
          <cell r="BB177">
            <v>2.0918000446199998</v>
          </cell>
          <cell r="BC177">
            <v>8.2837241500000012</v>
          </cell>
          <cell r="BD177">
            <v>44.353999717299999</v>
          </cell>
          <cell r="BE177">
            <v>10.687083095</v>
          </cell>
          <cell r="BF177">
            <v>1.3403</v>
          </cell>
          <cell r="BG177">
            <v>31.474264900000001</v>
          </cell>
          <cell r="BH177">
            <v>0</v>
          </cell>
          <cell r="BI177">
            <v>2.8816449999999998</v>
          </cell>
          <cell r="BJ177">
            <v>23801.717550000001</v>
          </cell>
          <cell r="BK177">
            <v>11.135600014760001</v>
          </cell>
        </row>
        <row r="178">
          <cell r="A178">
            <v>39937</v>
          </cell>
          <cell r="B178">
            <v>4.8556178299999999</v>
          </cell>
          <cell r="C178">
            <v>492.70220300000005</v>
          </cell>
          <cell r="D178">
            <v>4.8542955299999999</v>
          </cell>
          <cell r="E178">
            <v>1.8029999912733876</v>
          </cell>
          <cell r="F178">
            <v>1.0623358199999999</v>
          </cell>
          <cell r="G178">
            <v>1.9558300620600002</v>
          </cell>
          <cell r="H178">
            <v>1.95580004585</v>
          </cell>
          <cell r="I178">
            <v>2.8605000002529999</v>
          </cell>
          <cell r="J178">
            <v>3723.00004601</v>
          </cell>
          <cell r="K178">
            <v>1.5681000065290001</v>
          </cell>
          <cell r="L178">
            <v>1.509299996575</v>
          </cell>
          <cell r="M178">
            <v>762.55718700000011</v>
          </cell>
          <cell r="N178">
            <v>9.0221005028000008</v>
          </cell>
          <cell r="O178">
            <v>3029.3893000000003</v>
          </cell>
          <cell r="P178">
            <v>0</v>
          </cell>
          <cell r="Q178">
            <v>0</v>
          </cell>
          <cell r="R178">
            <v>26.636999993743999</v>
          </cell>
          <cell r="S178">
            <v>7.4482999948560007</v>
          </cell>
          <cell r="T178">
            <v>47.404455000000006</v>
          </cell>
          <cell r="U178">
            <v>15.646599994431</v>
          </cell>
          <cell r="V178">
            <v>1</v>
          </cell>
          <cell r="W178">
            <v>2.9073999978030001</v>
          </cell>
          <cell r="X178">
            <v>0.88970000235023983</v>
          </cell>
          <cell r="Y178">
            <v>2.1819272299999999</v>
          </cell>
          <cell r="Z178">
            <v>10.248000006405</v>
          </cell>
          <cell r="AA178">
            <v>7.4134999414700005</v>
          </cell>
          <cell r="AB178">
            <v>288.23000000305001</v>
          </cell>
          <cell r="AC178">
            <v>13897.630002227999</v>
          </cell>
          <cell r="AD178">
            <v>65.996006222999995</v>
          </cell>
          <cell r="AE178">
            <v>289.99999997345998</v>
          </cell>
          <cell r="AF178">
            <v>131.519999993417</v>
          </cell>
          <cell r="AG178">
            <v>1677.2100000031671</v>
          </cell>
          <cell r="AH178">
            <v>196.14998200000002</v>
          </cell>
          <cell r="AI178">
            <v>3.4528029829999998</v>
          </cell>
          <cell r="AJ178">
            <v>0.70920000185999998</v>
          </cell>
          <cell r="AK178">
            <v>0</v>
          </cell>
          <cell r="AL178">
            <v>42.985328400000007</v>
          </cell>
          <cell r="AM178">
            <v>18.213400001229999</v>
          </cell>
          <cell r="AN178">
            <v>4.6696998054000005</v>
          </cell>
          <cell r="AO178">
            <v>8.6900000049589998</v>
          </cell>
          <cell r="AP178">
            <v>2.3136999945617638</v>
          </cell>
          <cell r="AQ178">
            <v>63.573999996758999</v>
          </cell>
          <cell r="AR178">
            <v>4.4069999982680006</v>
          </cell>
          <cell r="AS178">
            <v>0</v>
          </cell>
          <cell r="AT178">
            <v>4.1915999993139996</v>
          </cell>
          <cell r="AU178">
            <v>93.587104799999992</v>
          </cell>
          <cell r="AV178">
            <v>43.709500540299999</v>
          </cell>
          <cell r="AW178">
            <v>10.666499996159001</v>
          </cell>
          <cell r="AX178">
            <v>1.961900000872</v>
          </cell>
          <cell r="AY178">
            <v>0</v>
          </cell>
          <cell r="AZ178">
            <v>0</v>
          </cell>
          <cell r="BA178">
            <v>46.585000566299996</v>
          </cell>
          <cell r="BB178">
            <v>2.1044999535</v>
          </cell>
          <cell r="BC178">
            <v>8.1724751500000004</v>
          </cell>
          <cell r="BD178">
            <v>43.742000029700002</v>
          </cell>
          <cell r="BE178">
            <v>10.511094930000001</v>
          </cell>
          <cell r="BF178">
            <v>1.3223</v>
          </cell>
          <cell r="BG178">
            <v>31.067438500000002</v>
          </cell>
          <cell r="BH178">
            <v>0</v>
          </cell>
          <cell r="BI178">
            <v>2.8429449999999998</v>
          </cell>
          <cell r="BJ178">
            <v>23509.171699999999</v>
          </cell>
          <cell r="BK178">
            <v>11.062400014470001</v>
          </cell>
        </row>
        <row r="179">
          <cell r="A179">
            <v>39933</v>
          </cell>
          <cell r="B179">
            <v>4.8747127499999996</v>
          </cell>
          <cell r="C179">
            <v>492.36974999999995</v>
          </cell>
          <cell r="D179">
            <v>4.9386982499999998</v>
          </cell>
          <cell r="E179">
            <v>1.8145999885533255</v>
          </cell>
          <cell r="F179">
            <v>1.0665134999999999</v>
          </cell>
          <cell r="G179">
            <v>1.95583004325</v>
          </cell>
          <cell r="H179">
            <v>1.9558000417499999</v>
          </cell>
          <cell r="I179">
            <v>2.8849999949999998</v>
          </cell>
          <cell r="J179">
            <v>3724.0000402499995</v>
          </cell>
          <cell r="K179">
            <v>1.57859999685</v>
          </cell>
          <cell r="L179">
            <v>1.5065999943749997</v>
          </cell>
          <cell r="M179">
            <v>779.30223749999993</v>
          </cell>
          <cell r="N179">
            <v>9.0575006399999989</v>
          </cell>
          <cell r="O179">
            <v>2993.64538275</v>
          </cell>
          <cell r="P179">
            <v>0</v>
          </cell>
          <cell r="Q179">
            <v>0</v>
          </cell>
          <cell r="R179">
            <v>26.701000005375001</v>
          </cell>
          <cell r="S179">
            <v>7.4484000031499988</v>
          </cell>
          <cell r="T179">
            <v>48.169001249999994</v>
          </cell>
          <cell r="U179">
            <v>15.646600003274999</v>
          </cell>
          <cell r="V179">
            <v>1</v>
          </cell>
          <cell r="W179">
            <v>2.8765999997999998</v>
          </cell>
          <cell r="X179">
            <v>0.89334999950941441</v>
          </cell>
          <cell r="Y179">
            <v>2.1905077499999996</v>
          </cell>
          <cell r="Z179">
            <v>10.288100003175</v>
          </cell>
          <cell r="AA179">
            <v>7.4100999554999989</v>
          </cell>
          <cell r="AB179">
            <v>289.730000001375</v>
          </cell>
          <cell r="AC179">
            <v>14071.5</v>
          </cell>
          <cell r="AD179">
            <v>66.262003199999995</v>
          </cell>
          <cell r="AE179">
            <v>290.00000002724994</v>
          </cell>
          <cell r="AF179">
            <v>130.3400000016</v>
          </cell>
          <cell r="AG179">
            <v>1696.8800000013748</v>
          </cell>
          <cell r="AH179">
            <v>197.13374999999999</v>
          </cell>
          <cell r="AI179">
            <v>3.4528009499999994</v>
          </cell>
          <cell r="AJ179">
            <v>0.70930000304999996</v>
          </cell>
          <cell r="AK179">
            <v>0</v>
          </cell>
          <cell r="AL179">
            <v>43.301722499999997</v>
          </cell>
          <cell r="AM179">
            <v>18.295000005149998</v>
          </cell>
          <cell r="AN179">
            <v>4.7258999999999993</v>
          </cell>
          <cell r="AO179">
            <v>8.7244999996499999</v>
          </cell>
          <cell r="AP179">
            <v>2.3378000018174085</v>
          </cell>
          <cell r="AQ179">
            <v>63.924000004799993</v>
          </cell>
          <cell r="AR179">
            <v>4.3992999938249993</v>
          </cell>
          <cell r="AS179">
            <v>0</v>
          </cell>
          <cell r="AT179">
            <v>4.1891999937749995</v>
          </cell>
          <cell r="AU179">
            <v>94.504724999999993</v>
          </cell>
          <cell r="AV179">
            <v>43.863000120000002</v>
          </cell>
          <cell r="AW179">
            <v>10.6914999996</v>
          </cell>
          <cell r="AX179">
            <v>1.9619999977499998</v>
          </cell>
          <cell r="AY179">
            <v>0</v>
          </cell>
          <cell r="AZ179">
            <v>0</v>
          </cell>
          <cell r="BA179">
            <v>46.808000459999995</v>
          </cell>
          <cell r="BB179">
            <v>2.1145000117499997</v>
          </cell>
          <cell r="BC179">
            <v>8.20461375</v>
          </cell>
          <cell r="BD179">
            <v>43.985000024999998</v>
          </cell>
          <cell r="BE179">
            <v>10.523490749999999</v>
          </cell>
          <cell r="BF179">
            <v>1.3274999999999999</v>
          </cell>
          <cell r="BG179">
            <v>31.402012499999998</v>
          </cell>
          <cell r="BH179">
            <v>0</v>
          </cell>
          <cell r="BI179">
            <v>2.8541249999999998</v>
          </cell>
          <cell r="BJ179">
            <v>23614.233749999999</v>
          </cell>
          <cell r="BK179">
            <v>11.24260002225</v>
          </cell>
        </row>
        <row r="180">
          <cell r="A180">
            <v>39932</v>
          </cell>
          <cell r="B180">
            <v>4.8715405199999999</v>
          </cell>
          <cell r="C180">
            <v>493.78705200000002</v>
          </cell>
          <cell r="D180">
            <v>4.9410543599999999</v>
          </cell>
          <cell r="E180">
            <v>1.8433999888389951</v>
          </cell>
          <cell r="F180">
            <v>1.06579044</v>
          </cell>
          <cell r="G180">
            <v>1.9558299934799999</v>
          </cell>
          <cell r="H180">
            <v>1.9558000123200001</v>
          </cell>
          <cell r="I180">
            <v>2.8972999982519996</v>
          </cell>
          <cell r="J180">
            <v>3746.0000160000004</v>
          </cell>
          <cell r="K180">
            <v>1.594200000888</v>
          </cell>
          <cell r="L180">
            <v>1.5064000013700001</v>
          </cell>
          <cell r="M180">
            <v>794.73952800000006</v>
          </cell>
          <cell r="N180">
            <v>9.0547003404000002</v>
          </cell>
          <cell r="O180">
            <v>3047.4655199999997</v>
          </cell>
          <cell r="P180">
            <v>0</v>
          </cell>
          <cell r="Q180">
            <v>0</v>
          </cell>
          <cell r="R180">
            <v>26.689999996836001</v>
          </cell>
          <cell r="S180">
            <v>7.4482999972919997</v>
          </cell>
          <cell r="T180">
            <v>48.174152399999997</v>
          </cell>
          <cell r="U180">
            <v>15.646600003914001</v>
          </cell>
          <cell r="V180">
            <v>1</v>
          </cell>
          <cell r="W180">
            <v>2.9483999934840002</v>
          </cell>
          <cell r="X180">
            <v>0.89879999834142743</v>
          </cell>
          <cell r="Y180">
            <v>2.1888899999999998</v>
          </cell>
          <cell r="Z180">
            <v>10.281599995985999</v>
          </cell>
          <cell r="AA180">
            <v>7.4224999886400003</v>
          </cell>
          <cell r="AB180">
            <v>289.20000000256198</v>
          </cell>
          <cell r="AC180">
            <v>14333.910001884002</v>
          </cell>
          <cell r="AD180">
            <v>66.376006488000002</v>
          </cell>
          <cell r="AE180">
            <v>290.00000007</v>
          </cell>
          <cell r="AF180">
            <v>128.529999999918</v>
          </cell>
          <cell r="AG180">
            <v>1771.8499999981439</v>
          </cell>
          <cell r="AH180">
            <v>197.14602600000001</v>
          </cell>
          <cell r="AI180">
            <v>3.4527948839999998</v>
          </cell>
          <cell r="AJ180">
            <v>0.70920000181800003</v>
          </cell>
          <cell r="AK180">
            <v>0</v>
          </cell>
          <cell r="AL180">
            <v>43.610648400000002</v>
          </cell>
          <cell r="AM180">
            <v>18.145899997038001</v>
          </cell>
          <cell r="AN180">
            <v>4.7592000521999998</v>
          </cell>
          <cell r="AO180">
            <v>8.7319999952460012</v>
          </cell>
          <cell r="AP180">
            <v>2.32329999668125</v>
          </cell>
          <cell r="AQ180">
            <v>64.713000003497996</v>
          </cell>
          <cell r="AR180">
            <v>4.4140000006079996</v>
          </cell>
          <cell r="AS180">
            <v>0</v>
          </cell>
          <cell r="AT180">
            <v>4.1882999974200006</v>
          </cell>
          <cell r="AU180">
            <v>94.330546200000001</v>
          </cell>
          <cell r="AV180">
            <v>43.929999491399997</v>
          </cell>
          <cell r="AW180">
            <v>10.759700002986001</v>
          </cell>
          <cell r="AX180">
            <v>1.9707999979140001</v>
          </cell>
          <cell r="AY180">
            <v>0</v>
          </cell>
          <cell r="AZ180">
            <v>0</v>
          </cell>
          <cell r="BA180">
            <v>46.914999397200006</v>
          </cell>
          <cell r="BB180">
            <v>2.11819999644</v>
          </cell>
          <cell r="BC180">
            <v>8.1990513000000007</v>
          </cell>
          <cell r="BD180">
            <v>44.596000449000002</v>
          </cell>
          <cell r="BE180">
            <v>10.730602080000001</v>
          </cell>
          <cell r="BF180">
            <v>1.3266</v>
          </cell>
          <cell r="BG180">
            <v>31.336945199999999</v>
          </cell>
          <cell r="BH180">
            <v>0</v>
          </cell>
          <cell r="BI180">
            <v>2.8521899999999998</v>
          </cell>
          <cell r="BJ180">
            <v>23613.48</v>
          </cell>
          <cell r="BK180">
            <v>11.31150005568</v>
          </cell>
        </row>
        <row r="181">
          <cell r="A181">
            <v>39931</v>
          </cell>
          <cell r="B181">
            <v>4.7706624</v>
          </cell>
          <cell r="C181">
            <v>483.39334399999996</v>
          </cell>
          <cell r="D181">
            <v>4.82191584</v>
          </cell>
          <cell r="E181">
            <v>1.8511000060625231</v>
          </cell>
          <cell r="F181">
            <v>1.0440371199999998</v>
          </cell>
          <cell r="G181">
            <v>1.9558299712</v>
          </cell>
          <cell r="H181">
            <v>1.9557999596799998</v>
          </cell>
          <cell r="I181">
            <v>2.908099996032</v>
          </cell>
          <cell r="J181">
            <v>3681.9999686399997</v>
          </cell>
          <cell r="K181">
            <v>1.5918000035839996</v>
          </cell>
          <cell r="L181">
            <v>1.503800003776</v>
          </cell>
          <cell r="M181">
            <v>779.11075199999982</v>
          </cell>
          <cell r="N181">
            <v>8.8692005695999985</v>
          </cell>
          <cell r="O181">
            <v>2988.0299500799997</v>
          </cell>
          <cell r="P181">
            <v>0</v>
          </cell>
          <cell r="Q181">
            <v>0</v>
          </cell>
          <cell r="R181">
            <v>26.723000004735997</v>
          </cell>
          <cell r="S181">
            <v>7.4484999962239993</v>
          </cell>
          <cell r="T181">
            <v>47.101196799999997</v>
          </cell>
          <cell r="U181">
            <v>15.646600001088</v>
          </cell>
          <cell r="V181">
            <v>1</v>
          </cell>
          <cell r="W181">
            <v>2.8616000040320002</v>
          </cell>
          <cell r="X181">
            <v>0.89034999855811547</v>
          </cell>
          <cell r="Y181">
            <v>2.1436799999999998</v>
          </cell>
          <cell r="Z181">
            <v>10.068999998848</v>
          </cell>
          <cell r="AA181">
            <v>7.4403000044799992</v>
          </cell>
          <cell r="AB181">
            <v>295.94999999532797</v>
          </cell>
          <cell r="AC181">
            <v>14135.300001535999</v>
          </cell>
          <cell r="AD181">
            <v>65.631998207999999</v>
          </cell>
          <cell r="AE181">
            <v>289.99999998144</v>
          </cell>
          <cell r="AF181">
            <v>125.079999997568</v>
          </cell>
          <cell r="AG181">
            <v>1757.7499999996157</v>
          </cell>
          <cell r="AH181">
            <v>192.632384</v>
          </cell>
          <cell r="AI181">
            <v>3.4528058879999994</v>
          </cell>
          <cell r="AJ181">
            <v>0.70929999391999987</v>
          </cell>
          <cell r="AK181">
            <v>0</v>
          </cell>
          <cell r="AL181">
            <v>42.813836799999997</v>
          </cell>
          <cell r="AM181">
            <v>18.283000003071997</v>
          </cell>
          <cell r="AN181">
            <v>4.7121996991999993</v>
          </cell>
          <cell r="AO181">
            <v>8.7640000062719992</v>
          </cell>
          <cell r="AP181">
            <v>2.3309999889478443</v>
          </cell>
          <cell r="AQ181">
            <v>63.484999999232002</v>
          </cell>
          <cell r="AR181">
            <v>4.5470000011519991</v>
          </cell>
          <cell r="AS181">
            <v>0</v>
          </cell>
          <cell r="AT181">
            <v>4.2283000049919996</v>
          </cell>
          <cell r="AU181">
            <v>94.598649600000002</v>
          </cell>
          <cell r="AV181">
            <v>43.670999590400001</v>
          </cell>
          <cell r="AW181">
            <v>10.747500001279999</v>
          </cell>
          <cell r="AX181">
            <v>1.9504000037760001</v>
          </cell>
          <cell r="AY181">
            <v>0</v>
          </cell>
          <cell r="AZ181">
            <v>0</v>
          </cell>
          <cell r="BA181">
            <v>46.049999788800001</v>
          </cell>
          <cell r="BB181">
            <v>2.1292000262399999</v>
          </cell>
          <cell r="BC181">
            <v>8.0297055999999998</v>
          </cell>
          <cell r="BD181">
            <v>43.934000544</v>
          </cell>
          <cell r="BE181">
            <v>10.355143679999999</v>
          </cell>
          <cell r="BF181">
            <v>1.2991999999999999</v>
          </cell>
          <cell r="BG181">
            <v>30.628639999999997</v>
          </cell>
          <cell r="BH181">
            <v>0</v>
          </cell>
          <cell r="BI181">
            <v>2.7932799999999998</v>
          </cell>
          <cell r="BJ181">
            <v>23075.091199999999</v>
          </cell>
          <cell r="BK181">
            <v>11.466099993599999</v>
          </cell>
        </row>
        <row r="182">
          <cell r="A182">
            <v>39930</v>
          </cell>
          <cell r="B182">
            <v>4.8196312499999996</v>
          </cell>
          <cell r="C182">
            <v>487.48874999999998</v>
          </cell>
          <cell r="D182">
            <v>4.8452250000000001</v>
          </cell>
          <cell r="E182">
            <v>1.839699994199864</v>
          </cell>
          <cell r="F182">
            <v>1.0544625000000001</v>
          </cell>
          <cell r="G182">
            <v>1.9558300124999999</v>
          </cell>
          <cell r="H182">
            <v>1.9557999562500001</v>
          </cell>
          <cell r="I182">
            <v>2.91210000375</v>
          </cell>
          <cell r="J182">
            <v>3718.9999874999999</v>
          </cell>
          <cell r="K182">
            <v>1.5953000043750001</v>
          </cell>
          <cell r="L182">
            <v>1.5078</v>
          </cell>
          <cell r="M182">
            <v>766.7428124999999</v>
          </cell>
          <cell r="N182">
            <v>8.9610005625000007</v>
          </cell>
          <cell r="O182">
            <v>2962.96875</v>
          </cell>
          <cell r="P182">
            <v>0</v>
          </cell>
          <cell r="Q182">
            <v>0</v>
          </cell>
          <cell r="R182">
            <v>26.636000002500001</v>
          </cell>
          <cell r="S182">
            <v>7.4487999993749998</v>
          </cell>
          <cell r="T182">
            <v>47.56040625</v>
          </cell>
          <cell r="U182">
            <v>15.646600003125</v>
          </cell>
          <cell r="V182">
            <v>1</v>
          </cell>
          <cell r="W182">
            <v>2.877699995625</v>
          </cell>
          <cell r="X182">
            <v>0.90074999841982706</v>
          </cell>
          <cell r="Y182">
            <v>2.1656249999999999</v>
          </cell>
          <cell r="Z182">
            <v>10.171900003125</v>
          </cell>
          <cell r="AA182">
            <v>7.4345999437499994</v>
          </cell>
          <cell r="AB182">
            <v>295.78999999499996</v>
          </cell>
          <cell r="AC182">
            <v>14207.810006250002</v>
          </cell>
          <cell r="AD182">
            <v>65.95000125</v>
          </cell>
          <cell r="AE182">
            <v>290.00000006250002</v>
          </cell>
          <cell r="AF182">
            <v>126.81999999374999</v>
          </cell>
          <cell r="AG182">
            <v>1760.999999994375</v>
          </cell>
          <cell r="AH182">
            <v>194.51249999999999</v>
          </cell>
          <cell r="AI182">
            <v>3.4527937500000001</v>
          </cell>
          <cell r="AJ182">
            <v>0.70930000312499997</v>
          </cell>
          <cell r="AK182">
            <v>0</v>
          </cell>
          <cell r="AL182">
            <v>43.155000000000001</v>
          </cell>
          <cell r="AM182">
            <v>17.994400003125001</v>
          </cell>
          <cell r="AN182">
            <v>4.7211005625000002</v>
          </cell>
          <cell r="AO182">
            <v>8.7630000018749996</v>
          </cell>
          <cell r="AP182">
            <v>2.3234000032005384</v>
          </cell>
          <cell r="AQ182">
            <v>63.73400000625</v>
          </cell>
          <cell r="AR182">
            <v>4.5865999987499997</v>
          </cell>
          <cell r="AS182">
            <v>0</v>
          </cell>
          <cell r="AT182">
            <v>4.22329999875</v>
          </cell>
          <cell r="AU182">
            <v>95.086687500000011</v>
          </cell>
          <cell r="AV182">
            <v>43.864999499999996</v>
          </cell>
          <cell r="AW182">
            <v>10.727299996875001</v>
          </cell>
          <cell r="AX182">
            <v>1.9636999987500001</v>
          </cell>
          <cell r="AY182">
            <v>0</v>
          </cell>
          <cell r="AZ182">
            <v>0</v>
          </cell>
          <cell r="BA182">
            <v>46.528000312499998</v>
          </cell>
          <cell r="BB182">
            <v>2.1354999750000001</v>
          </cell>
          <cell r="BC182">
            <v>8.1119062500000005</v>
          </cell>
          <cell r="BD182">
            <v>44.2830005625</v>
          </cell>
          <cell r="BE182">
            <v>10.457278125</v>
          </cell>
          <cell r="BF182">
            <v>1.3125</v>
          </cell>
          <cell r="BG182">
            <v>30.92775</v>
          </cell>
          <cell r="BH182">
            <v>0</v>
          </cell>
          <cell r="BI182">
            <v>2.8218749999999999</v>
          </cell>
          <cell r="BJ182">
            <v>23301.46875</v>
          </cell>
          <cell r="BK182">
            <v>11.5811999625</v>
          </cell>
        </row>
        <row r="183">
          <cell r="A183">
            <v>39927</v>
          </cell>
          <cell r="B183">
            <v>4.8589227199999998</v>
          </cell>
          <cell r="C183">
            <v>491.83343999999994</v>
          </cell>
          <cell r="D183">
            <v>4.8888932</v>
          </cell>
          <cell r="E183">
            <v>1.8401999921340908</v>
          </cell>
          <cell r="F183">
            <v>1.0631911999999999</v>
          </cell>
          <cell r="G183">
            <v>1.9558299915199999</v>
          </cell>
          <cell r="H183">
            <v>1.95579995488</v>
          </cell>
          <cell r="I183">
            <v>2.9013999984160002</v>
          </cell>
          <cell r="J183">
            <v>3752.9999668799996</v>
          </cell>
          <cell r="K183">
            <v>1.6120999986879998</v>
          </cell>
          <cell r="L183">
            <v>1.5101999961920001</v>
          </cell>
          <cell r="M183">
            <v>771.97472799999991</v>
          </cell>
          <cell r="N183">
            <v>9.0339005615999994</v>
          </cell>
          <cell r="O183">
            <v>2997.9742399999996</v>
          </cell>
          <cell r="P183">
            <v>0</v>
          </cell>
          <cell r="Q183">
            <v>0</v>
          </cell>
          <cell r="R183">
            <v>26.735999995663999</v>
          </cell>
          <cell r="S183">
            <v>7.4491999991519995</v>
          </cell>
          <cell r="T183">
            <v>47.999079999999992</v>
          </cell>
          <cell r="U183">
            <v>15.646599997984</v>
          </cell>
          <cell r="V183">
            <v>1</v>
          </cell>
          <cell r="W183">
            <v>2.9377999998399997</v>
          </cell>
          <cell r="X183">
            <v>0.90600000075317411</v>
          </cell>
          <cell r="Y183">
            <v>2.1832799999999999</v>
          </cell>
          <cell r="Z183">
            <v>10.254799999999999</v>
          </cell>
          <cell r="AA183">
            <v>7.4240999404799997</v>
          </cell>
          <cell r="AB183">
            <v>295.81999999779197</v>
          </cell>
          <cell r="AC183">
            <v>14290.56</v>
          </cell>
          <cell r="AD183">
            <v>65.862002128</v>
          </cell>
          <cell r="AE183">
            <v>289.99999998879997</v>
          </cell>
          <cell r="AF183">
            <v>128.30000000006399</v>
          </cell>
          <cell r="AG183">
            <v>1772.0300000047039</v>
          </cell>
          <cell r="AH183">
            <v>196.36287999999999</v>
          </cell>
          <cell r="AI183">
            <v>3.4527977760000002</v>
          </cell>
          <cell r="AJ183">
            <v>0.70920000288000007</v>
          </cell>
          <cell r="AK183">
            <v>0</v>
          </cell>
          <cell r="AL183">
            <v>43.1442592</v>
          </cell>
          <cell r="AM183">
            <v>17.337200001088</v>
          </cell>
          <cell r="AN183">
            <v>4.7443005200000004</v>
          </cell>
          <cell r="AO183">
            <v>8.6899999950559987</v>
          </cell>
          <cell r="AP183">
            <v>2.3294000120800655</v>
          </cell>
          <cell r="AQ183">
            <v>63.873999997231998</v>
          </cell>
          <cell r="AR183">
            <v>4.4886000062719997</v>
          </cell>
          <cell r="AS183">
            <v>0</v>
          </cell>
          <cell r="AT183">
            <v>4.2367000008159996</v>
          </cell>
          <cell r="AU183">
            <v>93.861192000000003</v>
          </cell>
          <cell r="AV183">
            <v>43.991000020800001</v>
          </cell>
          <cell r="AW183">
            <v>10.830999997167998</v>
          </cell>
          <cell r="AX183">
            <v>1.9692999955039998</v>
          </cell>
          <cell r="AY183">
            <v>0</v>
          </cell>
          <cell r="AZ183">
            <v>0</v>
          </cell>
          <cell r="BA183">
            <v>46.835000092800001</v>
          </cell>
          <cell r="BB183">
            <v>2.13620001472</v>
          </cell>
          <cell r="BC183">
            <v>8.1780375999999997</v>
          </cell>
          <cell r="BD183">
            <v>44.656000644799995</v>
          </cell>
          <cell r="BE183">
            <v>10.6190108</v>
          </cell>
          <cell r="BF183">
            <v>1.3231999999999999</v>
          </cell>
          <cell r="BG183">
            <v>31.223550400000001</v>
          </cell>
          <cell r="BH183">
            <v>0</v>
          </cell>
          <cell r="BI183">
            <v>2.8448799999999999</v>
          </cell>
          <cell r="BJ183">
            <v>23517.2336</v>
          </cell>
          <cell r="BK183">
            <v>11.713599948159999</v>
          </cell>
        </row>
        <row r="184">
          <cell r="A184">
            <v>39926</v>
          </cell>
          <cell r="B184">
            <v>4.7919599999999996</v>
          </cell>
          <cell r="C184">
            <v>484.70310000000001</v>
          </cell>
          <cell r="D184">
            <v>4.8194302499999999</v>
          </cell>
          <cell r="E184">
            <v>1.8303999899461247</v>
          </cell>
          <cell r="F184">
            <v>1.0485674999999999</v>
          </cell>
          <cell r="G184">
            <v>1.9558299914999999</v>
          </cell>
          <cell r="H184">
            <v>1.9557999764999998</v>
          </cell>
          <cell r="I184">
            <v>2.8726999973999998</v>
          </cell>
          <cell r="J184">
            <v>3723.0000479999999</v>
          </cell>
          <cell r="K184">
            <v>1.6107999975</v>
          </cell>
          <cell r="L184">
            <v>1.5129999958499998</v>
          </cell>
          <cell r="M184">
            <v>759.75142499999993</v>
          </cell>
          <cell r="N184">
            <v>8.9129999249999994</v>
          </cell>
          <cell r="O184">
            <v>2991.3209999999995</v>
          </cell>
          <cell r="P184">
            <v>0</v>
          </cell>
          <cell r="Q184">
            <v>0</v>
          </cell>
          <cell r="R184">
            <v>26.831000004299998</v>
          </cell>
          <cell r="S184">
            <v>7.4493999994499998</v>
          </cell>
          <cell r="T184">
            <v>46.785554999999995</v>
          </cell>
          <cell r="U184">
            <v>15.646599998999999</v>
          </cell>
          <cell r="V184">
            <v>1</v>
          </cell>
          <cell r="W184">
            <v>2.8943000050500003</v>
          </cell>
          <cell r="X184">
            <v>0.89680000112701297</v>
          </cell>
          <cell r="Y184">
            <v>2.1532499999999999</v>
          </cell>
          <cell r="Z184">
            <v>10.11379999455</v>
          </cell>
          <cell r="AA184">
            <v>7.4300000129999999</v>
          </cell>
          <cell r="AB184">
            <v>296.81000000414997</v>
          </cell>
          <cell r="AC184">
            <v>14257.12999815</v>
          </cell>
          <cell r="AD184">
            <v>65.165005349999987</v>
          </cell>
          <cell r="AE184">
            <v>289.99999997099997</v>
          </cell>
          <cell r="AF184">
            <v>128.27999999385</v>
          </cell>
          <cell r="AG184">
            <v>1759.2700000022999</v>
          </cell>
          <cell r="AH184">
            <v>193.47929999999997</v>
          </cell>
          <cell r="AI184">
            <v>3.4527950999999999</v>
          </cell>
          <cell r="AJ184">
            <v>0.70920000539999994</v>
          </cell>
          <cell r="AK184">
            <v>0</v>
          </cell>
          <cell r="AL184">
            <v>42.927975000000004</v>
          </cell>
          <cell r="AM184">
            <v>17.242299998099998</v>
          </cell>
          <cell r="AN184">
            <v>4.7274003449999995</v>
          </cell>
          <cell r="AO184">
            <v>8.6899999981499985</v>
          </cell>
          <cell r="AP184">
            <v>2.3257999869755199</v>
          </cell>
          <cell r="AQ184">
            <v>63.280000005299996</v>
          </cell>
          <cell r="AR184">
            <v>4.4354999938499997</v>
          </cell>
          <cell r="AS184">
            <v>0</v>
          </cell>
          <cell r="AT184">
            <v>4.2437999960999999</v>
          </cell>
          <cell r="AU184">
            <v>94.09572</v>
          </cell>
          <cell r="AV184">
            <v>43.936999694999997</v>
          </cell>
          <cell r="AW184">
            <v>10.915799998499999</v>
          </cell>
          <cell r="AX184">
            <v>1.9594000016999999</v>
          </cell>
          <cell r="AY184">
            <v>0</v>
          </cell>
          <cell r="AZ184">
            <v>0</v>
          </cell>
          <cell r="BA184">
            <v>46.320999794999999</v>
          </cell>
          <cell r="BB184">
            <v>2.1349999664999997</v>
          </cell>
          <cell r="BC184">
            <v>8.0655525000000008</v>
          </cell>
          <cell r="BD184">
            <v>44.125000604999997</v>
          </cell>
          <cell r="BE184">
            <v>10.570434749999999</v>
          </cell>
          <cell r="BF184">
            <v>1.3049999999999999</v>
          </cell>
          <cell r="BG184">
            <v>30.851504999999996</v>
          </cell>
          <cell r="BH184">
            <v>0</v>
          </cell>
          <cell r="BI184">
            <v>2.8057499999999997</v>
          </cell>
          <cell r="BJ184">
            <v>23264.887499999997</v>
          </cell>
          <cell r="BK184">
            <v>11.632800014999999</v>
          </cell>
        </row>
        <row r="185">
          <cell r="A185">
            <v>39925</v>
          </cell>
          <cell r="B185">
            <v>4.7553036299999993</v>
          </cell>
          <cell r="C185">
            <v>479.63456199999996</v>
          </cell>
          <cell r="D185">
            <v>4.7868943099999992</v>
          </cell>
          <cell r="E185">
            <v>1.8369999978149529</v>
          </cell>
          <cell r="F185">
            <v>1.04029145</v>
          </cell>
          <cell r="G185">
            <v>1.9558300099799999</v>
          </cell>
          <cell r="H185">
            <v>1.95579997294</v>
          </cell>
          <cell r="I185">
            <v>2.8866000033749999</v>
          </cell>
          <cell r="J185">
            <v>3707.9999553299999</v>
          </cell>
          <cell r="K185">
            <v>1.6106000028249998</v>
          </cell>
          <cell r="L185">
            <v>1.5121000036449999</v>
          </cell>
          <cell r="M185">
            <v>752.51848099999995</v>
          </cell>
          <cell r="N185">
            <v>8.8427997052999991</v>
          </cell>
          <cell r="O185">
            <v>3001.1145999999999</v>
          </cell>
          <cell r="P185">
            <v>0</v>
          </cell>
          <cell r="Q185">
            <v>0</v>
          </cell>
          <cell r="R185">
            <v>27.073000001949001</v>
          </cell>
          <cell r="S185">
            <v>7.4486000035149997</v>
          </cell>
          <cell r="T185">
            <v>46.2531575</v>
          </cell>
          <cell r="U185">
            <v>15.646599995928</v>
          </cell>
          <cell r="V185">
            <v>1</v>
          </cell>
          <cell r="W185">
            <v>2.8823999965749998</v>
          </cell>
          <cell r="X185">
            <v>0.88820000126366294</v>
          </cell>
          <cell r="Y185">
            <v>2.1492019999999998</v>
          </cell>
          <cell r="Z185">
            <v>10.034000001971</v>
          </cell>
          <cell r="AA185">
            <v>7.4245000045699996</v>
          </cell>
          <cell r="AB185">
            <v>297.99999999390502</v>
          </cell>
          <cell r="AC185">
            <v>14112.23</v>
          </cell>
          <cell r="AD185">
            <v>65.162005007000005</v>
          </cell>
          <cell r="AE185">
            <v>289.99999994845001</v>
          </cell>
          <cell r="AF185">
            <v>126.849999998546</v>
          </cell>
          <cell r="AG185">
            <v>1747.8500000019299</v>
          </cell>
          <cell r="AH185">
            <v>192.13347999999999</v>
          </cell>
          <cell r="AI185">
            <v>3.4527965889999996</v>
          </cell>
          <cell r="AJ185">
            <v>0.70939999935200004</v>
          </cell>
          <cell r="AK185">
            <v>0</v>
          </cell>
          <cell r="AL185">
            <v>43.018996899999998</v>
          </cell>
          <cell r="AM185">
            <v>17.048000003452</v>
          </cell>
          <cell r="AN185">
            <v>4.7185004878000001</v>
          </cell>
          <cell r="AO185">
            <v>8.7605000023859994</v>
          </cell>
          <cell r="AP185">
            <v>2.3268999919339404</v>
          </cell>
          <cell r="AQ185">
            <v>63.033000003324993</v>
          </cell>
          <cell r="AR185">
            <v>4.4139999948000002</v>
          </cell>
          <cell r="AS185">
            <v>0</v>
          </cell>
          <cell r="AT185">
            <v>4.240800000448</v>
          </cell>
          <cell r="AU185">
            <v>93.20027420000001</v>
          </cell>
          <cell r="AV185">
            <v>43.959500642199998</v>
          </cell>
          <cell r="AW185">
            <v>11.037500000911999</v>
          </cell>
          <cell r="AX185">
            <v>1.950899999532</v>
          </cell>
          <cell r="AY185">
            <v>0</v>
          </cell>
          <cell r="AZ185">
            <v>0</v>
          </cell>
          <cell r="BA185">
            <v>46.046000321199998</v>
          </cell>
          <cell r="BB185">
            <v>2.1314000044700001</v>
          </cell>
          <cell r="BC185">
            <v>8.0018933499999996</v>
          </cell>
          <cell r="BD185">
            <v>43.803999404000002</v>
          </cell>
          <cell r="BE185">
            <v>10.441755499999999</v>
          </cell>
          <cell r="BF185">
            <v>1.2947</v>
          </cell>
          <cell r="BG185">
            <v>30.538088899999998</v>
          </cell>
          <cell r="BH185">
            <v>0</v>
          </cell>
          <cell r="BI185">
            <v>2.7836049999999997</v>
          </cell>
          <cell r="BJ185">
            <v>22174.974249999999</v>
          </cell>
          <cell r="BK185">
            <v>11.594000047409999</v>
          </cell>
        </row>
        <row r="186">
          <cell r="A186">
            <v>39924</v>
          </cell>
          <cell r="B186">
            <v>4.7486303999999997</v>
          </cell>
          <cell r="C186">
            <v>480.21688799999993</v>
          </cell>
          <cell r="D186">
            <v>4.7790206</v>
          </cell>
          <cell r="E186">
            <v>1.8508999872374918</v>
          </cell>
          <cell r="F186">
            <v>1.0390861999999998</v>
          </cell>
          <cell r="G186">
            <v>1.95582998992</v>
          </cell>
          <cell r="H186">
            <v>1.9557999876799999</v>
          </cell>
          <cell r="I186">
            <v>2.905200000232</v>
          </cell>
          <cell r="J186">
            <v>3707.9999898799997</v>
          </cell>
          <cell r="K186">
            <v>1.6051000023119999</v>
          </cell>
          <cell r="L186">
            <v>1.5113999936359999</v>
          </cell>
          <cell r="M186">
            <v>753.68989199999987</v>
          </cell>
          <cell r="N186">
            <v>8.8353997468000003</v>
          </cell>
          <cell r="O186">
            <v>3024.4068399999996</v>
          </cell>
          <cell r="P186">
            <v>0</v>
          </cell>
          <cell r="Q186">
            <v>0</v>
          </cell>
          <cell r="R186">
            <v>27.034999997103998</v>
          </cell>
          <cell r="S186">
            <v>7.4492000059239993</v>
          </cell>
          <cell r="T186">
            <v>46.191164199999996</v>
          </cell>
          <cell r="U186">
            <v>15.646599998275999</v>
          </cell>
          <cell r="V186">
            <v>1</v>
          </cell>
          <cell r="W186">
            <v>2.8942000022359999</v>
          </cell>
          <cell r="X186">
            <v>0.88859999998076022</v>
          </cell>
          <cell r="Y186">
            <v>2.146712</v>
          </cell>
          <cell r="Z186">
            <v>10.0223</v>
          </cell>
          <cell r="AA186">
            <v>7.3839000400399994</v>
          </cell>
          <cell r="AB186">
            <v>300.35000000638797</v>
          </cell>
          <cell r="AC186">
            <v>14063.55</v>
          </cell>
          <cell r="AD186">
            <v>65.270998203999994</v>
          </cell>
          <cell r="AE186">
            <v>290.00000003563997</v>
          </cell>
          <cell r="AF186">
            <v>126.81999999813199</v>
          </cell>
          <cell r="AG186">
            <v>1744.0000000047439</v>
          </cell>
          <cell r="AH186">
            <v>191.84621999999999</v>
          </cell>
          <cell r="AI186">
            <v>3.4528052040000001</v>
          </cell>
          <cell r="AJ186">
            <v>0.70930000021599993</v>
          </cell>
          <cell r="AK186">
            <v>0</v>
          </cell>
          <cell r="AL186">
            <v>42.560505200000001</v>
          </cell>
          <cell r="AM186">
            <v>17.367700001791999</v>
          </cell>
          <cell r="AN186">
            <v>4.7130997299999997</v>
          </cell>
          <cell r="AO186">
            <v>8.7940000049879998</v>
          </cell>
          <cell r="AP186">
            <v>2.3347000078389013</v>
          </cell>
          <cell r="AQ186">
            <v>62.699999996155995</v>
          </cell>
          <cell r="AR186">
            <v>4.4177000027199993</v>
          </cell>
          <cell r="AS186">
            <v>0</v>
          </cell>
          <cell r="AT186">
            <v>4.2437999976039995</v>
          </cell>
          <cell r="AU186">
            <v>92.415951599999985</v>
          </cell>
          <cell r="AV186">
            <v>44.180699872399998</v>
          </cell>
          <cell r="AW186">
            <v>11.17599999426</v>
          </cell>
          <cell r="AX186">
            <v>1.9493000023839999</v>
          </cell>
          <cell r="AY186">
            <v>0</v>
          </cell>
          <cell r="AZ186">
            <v>0</v>
          </cell>
          <cell r="BA186">
            <v>45.986000606399998</v>
          </cell>
          <cell r="BB186">
            <v>2.15109995692</v>
          </cell>
          <cell r="BC186">
            <v>7.9926225999999998</v>
          </cell>
          <cell r="BD186">
            <v>43.80399976479999</v>
          </cell>
          <cell r="BE186">
            <v>10.310942239999999</v>
          </cell>
          <cell r="BF186">
            <v>1.2931999999999999</v>
          </cell>
          <cell r="BG186">
            <v>30.364335999999998</v>
          </cell>
          <cell r="BH186">
            <v>0</v>
          </cell>
          <cell r="BI186">
            <v>2.7803799999999996</v>
          </cell>
          <cell r="BJ186">
            <v>22995.682399999998</v>
          </cell>
          <cell r="BK186">
            <v>11.83119996824</v>
          </cell>
        </row>
        <row r="187">
          <cell r="A187">
            <v>39923</v>
          </cell>
          <cell r="B187">
            <v>4.7612448599999997</v>
          </cell>
          <cell r="C187">
            <v>482.46486000000004</v>
          </cell>
          <cell r="D187">
            <v>4.7813421600000003</v>
          </cell>
          <cell r="E187">
            <v>1.8385999901958348</v>
          </cell>
          <cell r="F187">
            <v>1.0416884399999999</v>
          </cell>
          <cell r="G187">
            <v>1.95582994902</v>
          </cell>
          <cell r="H187">
            <v>1.95579999756</v>
          </cell>
          <cell r="I187">
            <v>2.8760999935320002</v>
          </cell>
          <cell r="J187">
            <v>3686.9999609400002</v>
          </cell>
          <cell r="K187">
            <v>1.598499993918</v>
          </cell>
          <cell r="L187">
            <v>1.5173999977980002</v>
          </cell>
          <cell r="M187">
            <v>753.90158700000006</v>
          </cell>
          <cell r="N187">
            <v>8.8604003789999997</v>
          </cell>
          <cell r="O187">
            <v>2980.8834000000002</v>
          </cell>
          <cell r="P187">
            <v>0</v>
          </cell>
          <cell r="Q187">
            <v>0</v>
          </cell>
          <cell r="R187">
            <v>27.018000004320001</v>
          </cell>
          <cell r="S187">
            <v>7.4493999995699998</v>
          </cell>
          <cell r="T187">
            <v>46.353450000000002</v>
          </cell>
          <cell r="U187">
            <v>15.646599993996</v>
          </cell>
          <cell r="V187">
            <v>1</v>
          </cell>
          <cell r="W187">
            <v>2.8386000006179999</v>
          </cell>
          <cell r="X187">
            <v>0.88960000171251086</v>
          </cell>
          <cell r="Y187">
            <v>2.1523559999999997</v>
          </cell>
          <cell r="Z187">
            <v>10.049099997996001</v>
          </cell>
          <cell r="AA187">
            <v>7.4048999744399993</v>
          </cell>
          <cell r="AB187">
            <v>299.20000000357203</v>
          </cell>
          <cell r="AC187">
            <v>13925.480006471998</v>
          </cell>
          <cell r="AD187">
            <v>65.062999019999992</v>
          </cell>
          <cell r="AE187">
            <v>289.99999996134</v>
          </cell>
          <cell r="AF187">
            <v>127.799999993604</v>
          </cell>
          <cell r="AG187">
            <v>1730.5000000029179</v>
          </cell>
          <cell r="AH187">
            <v>191.81900400000001</v>
          </cell>
          <cell r="AI187">
            <v>3.452793936</v>
          </cell>
          <cell r="AJ187">
            <v>0.70920000540000006</v>
          </cell>
          <cell r="AK187">
            <v>0</v>
          </cell>
          <cell r="AL187">
            <v>42.075966600000001</v>
          </cell>
          <cell r="AM187">
            <v>17.23179999672</v>
          </cell>
          <cell r="AN187">
            <v>4.7098994999999997</v>
          </cell>
          <cell r="AO187">
            <v>8.7925000042679997</v>
          </cell>
          <cell r="AP187">
            <v>2.3148999914463322</v>
          </cell>
          <cell r="AQ187">
            <v>62.300000005241998</v>
          </cell>
          <cell r="AR187">
            <v>4.3758000010020002</v>
          </cell>
          <cell r="AS187">
            <v>0</v>
          </cell>
          <cell r="AT187">
            <v>4.2352999971239997</v>
          </cell>
          <cell r="AU187">
            <v>93.311115599999994</v>
          </cell>
          <cell r="AV187">
            <v>43.786399828799993</v>
          </cell>
          <cell r="AW187">
            <v>11.118000000672</v>
          </cell>
          <cell r="AX187">
            <v>1.9561999986600001</v>
          </cell>
          <cell r="AY187">
            <v>0</v>
          </cell>
          <cell r="AZ187">
            <v>0</v>
          </cell>
          <cell r="BA187">
            <v>46.127000106599994</v>
          </cell>
          <cell r="BB187">
            <v>2.1251000417399997</v>
          </cell>
          <cell r="BC187">
            <v>8.0136362999999999</v>
          </cell>
          <cell r="BD187">
            <v>43.852000009200005</v>
          </cell>
          <cell r="BE187">
            <v>10.434453329999998</v>
          </cell>
          <cell r="BF187">
            <v>1.2966</v>
          </cell>
          <cell r="BG187">
            <v>30.457133999999996</v>
          </cell>
          <cell r="BH187">
            <v>0</v>
          </cell>
          <cell r="BI187">
            <v>2.78769</v>
          </cell>
          <cell r="BJ187">
            <v>23120.9712</v>
          </cell>
          <cell r="BK187">
            <v>11.771000020080001</v>
          </cell>
        </row>
        <row r="188">
          <cell r="A188">
            <v>39920</v>
          </cell>
          <cell r="B188">
            <v>4.7951587600000005</v>
          </cell>
          <cell r="C188">
            <v>487.74241599999999</v>
          </cell>
          <cell r="D188">
            <v>4.8048869700000001</v>
          </cell>
          <cell r="E188">
            <v>1.8124999982649526</v>
          </cell>
          <cell r="F188">
            <v>1.0488185600000002</v>
          </cell>
          <cell r="G188">
            <v>1.95582998218</v>
          </cell>
          <cell r="H188">
            <v>1.9557999487800002</v>
          </cell>
          <cell r="I188">
            <v>2.8365999953280001</v>
          </cell>
          <cell r="J188">
            <v>3703.0000451000001</v>
          </cell>
          <cell r="K188">
            <v>1.581500004652</v>
          </cell>
          <cell r="L188">
            <v>1.5218000038720001</v>
          </cell>
          <cell r="M188">
            <v>756.22142500000007</v>
          </cell>
          <cell r="N188">
            <v>8.9219999394000009</v>
          </cell>
          <cell r="O188">
            <v>3004.7765105800004</v>
          </cell>
          <cell r="P188">
            <v>0</v>
          </cell>
          <cell r="Q188">
            <v>0</v>
          </cell>
          <cell r="R188">
            <v>26.797000006404001</v>
          </cell>
          <cell r="S188">
            <v>7.4492000021800013</v>
          </cell>
          <cell r="T188">
            <v>46.7731031</v>
          </cell>
          <cell r="U188">
            <v>15.646600004424</v>
          </cell>
          <cell r="V188">
            <v>1</v>
          </cell>
          <cell r="W188">
            <v>2.8686999935820001</v>
          </cell>
          <cell r="X188">
            <v>0.88279999821249577</v>
          </cell>
          <cell r="Y188">
            <v>2.1676280000000001</v>
          </cell>
          <cell r="Z188">
            <v>10.120199995410001</v>
          </cell>
          <cell r="AA188">
            <v>7.3843000446399998</v>
          </cell>
          <cell r="AB188">
            <v>293.84999999645402</v>
          </cell>
          <cell r="AC188">
            <v>14037.35</v>
          </cell>
          <cell r="AD188">
            <v>65.107005188000002</v>
          </cell>
          <cell r="AE188">
            <v>289.99999999950001</v>
          </cell>
          <cell r="AF188">
            <v>129.67000000641801</v>
          </cell>
          <cell r="AG188">
            <v>1734.10000000489</v>
          </cell>
          <cell r="AH188">
            <v>193.23228399999999</v>
          </cell>
          <cell r="AI188">
            <v>3.4527963600000002</v>
          </cell>
          <cell r="AJ188">
            <v>0.70919999791400001</v>
          </cell>
          <cell r="AK188">
            <v>0</v>
          </cell>
          <cell r="AL188">
            <v>42.169505199999996</v>
          </cell>
          <cell r="AM188">
            <v>17.061599997386001</v>
          </cell>
          <cell r="AN188">
            <v>4.7223995840000006</v>
          </cell>
          <cell r="AO188">
            <v>8.7439999952120004</v>
          </cell>
          <cell r="AP188">
            <v>2.2891000080235955</v>
          </cell>
          <cell r="AQ188">
            <v>62.369999995051998</v>
          </cell>
          <cell r="AR188">
            <v>4.29249999473</v>
          </cell>
          <cell r="AS188">
            <v>0</v>
          </cell>
          <cell r="AT188">
            <v>4.2148999961440001</v>
          </cell>
          <cell r="AU188">
            <v>93.036944199999994</v>
          </cell>
          <cell r="AV188">
            <v>43.683500646200009</v>
          </cell>
          <cell r="AW188">
            <v>11.040499995754001</v>
          </cell>
          <cell r="AX188">
            <v>1.9602999967400001</v>
          </cell>
          <cell r="AY188">
            <v>0</v>
          </cell>
          <cell r="AZ188">
            <v>0</v>
          </cell>
          <cell r="BA188">
            <v>46.317000218000004</v>
          </cell>
          <cell r="BB188">
            <v>2.1052000524399999</v>
          </cell>
          <cell r="BC188">
            <v>8.0704969000000002</v>
          </cell>
          <cell r="BD188">
            <v>44.177000334399999</v>
          </cell>
          <cell r="BE188">
            <v>10.51606443</v>
          </cell>
          <cell r="BF188">
            <v>1.3058000000000001</v>
          </cell>
          <cell r="BG188">
            <v>30.669324599999999</v>
          </cell>
          <cell r="BH188">
            <v>0</v>
          </cell>
          <cell r="BI188">
            <v>2.8074699999999999</v>
          </cell>
          <cell r="BJ188">
            <v>23217.124</v>
          </cell>
          <cell r="BK188">
            <v>11.698299971080001</v>
          </cell>
        </row>
        <row r="189">
          <cell r="A189">
            <v>39919</v>
          </cell>
          <cell r="B189">
            <v>4.8457031600000002</v>
          </cell>
          <cell r="C189">
            <v>496.06403200000005</v>
          </cell>
          <cell r="D189">
            <v>4.8520372400000005</v>
          </cell>
          <cell r="E189">
            <v>1.8315000012768872</v>
          </cell>
          <cell r="F189">
            <v>1.0599027200000002</v>
          </cell>
          <cell r="G189">
            <v>1.9558299646000001</v>
          </cell>
          <cell r="H189">
            <v>1.9558000096800003</v>
          </cell>
          <cell r="I189">
            <v>2.8770999952400005</v>
          </cell>
          <cell r="J189">
            <v>3721.0000304400005</v>
          </cell>
          <cell r="K189">
            <v>1.5873999934880001</v>
          </cell>
          <cell r="L189">
            <v>1.5126999975119999</v>
          </cell>
          <cell r="M189">
            <v>761.71270800000013</v>
          </cell>
          <cell r="N189">
            <v>9.0163002796000011</v>
          </cell>
          <cell r="O189">
            <v>3123.4932000000003</v>
          </cell>
          <cell r="P189">
            <v>0</v>
          </cell>
          <cell r="Q189">
            <v>0</v>
          </cell>
          <cell r="R189">
            <v>26.920000001500004</v>
          </cell>
          <cell r="S189">
            <v>7.4487999992680001</v>
          </cell>
          <cell r="T189">
            <v>47.307660000000006</v>
          </cell>
          <cell r="U189">
            <v>15.646599996840001</v>
          </cell>
          <cell r="V189">
            <v>1</v>
          </cell>
          <cell r="W189">
            <v>2.8816000027880002</v>
          </cell>
          <cell r="X189">
            <v>0.88560000235694702</v>
          </cell>
          <cell r="Y189">
            <v>2.1905360000000003</v>
          </cell>
          <cell r="Z189">
            <v>10.227299997152</v>
          </cell>
          <cell r="AA189">
            <v>7.3732999694000005</v>
          </cell>
          <cell r="AB189">
            <v>293.34000000290399</v>
          </cell>
          <cell r="AC189">
            <v>14119.72</v>
          </cell>
          <cell r="AD189">
            <v>65.659997000000004</v>
          </cell>
          <cell r="AE189">
            <v>289.99999997812</v>
          </cell>
          <cell r="AF189">
            <v>130.49999999675202</v>
          </cell>
          <cell r="AG189">
            <v>1761.1000000051401</v>
          </cell>
          <cell r="AH189">
            <v>195.195232</v>
          </cell>
          <cell r="AI189">
            <v>3.4527993800000005</v>
          </cell>
          <cell r="AJ189">
            <v>0.70950000242800004</v>
          </cell>
          <cell r="AK189">
            <v>0</v>
          </cell>
          <cell r="AL189">
            <v>42.950340800000006</v>
          </cell>
          <cell r="AM189">
            <v>17.191100005464001</v>
          </cell>
          <cell r="AN189">
            <v>4.7491994923999998</v>
          </cell>
          <cell r="AO189">
            <v>8.8369999990880004</v>
          </cell>
          <cell r="AP189">
            <v>2.3136999864011392</v>
          </cell>
          <cell r="AQ189">
            <v>62.810000005240006</v>
          </cell>
          <cell r="AR189">
            <v>4.2909999968200001</v>
          </cell>
          <cell r="AS189">
            <v>0</v>
          </cell>
          <cell r="AT189">
            <v>4.2127999993720007</v>
          </cell>
          <cell r="AU189">
            <v>92.729611600000013</v>
          </cell>
          <cell r="AV189">
            <v>44.046999658399997</v>
          </cell>
          <cell r="AW189">
            <v>10.93400000632</v>
          </cell>
          <cell r="AX189">
            <v>1.975699999952</v>
          </cell>
          <cell r="AY189">
            <v>0</v>
          </cell>
          <cell r="AZ189">
            <v>0</v>
          </cell>
          <cell r="BA189">
            <v>46.681000434400005</v>
          </cell>
          <cell r="BB189">
            <v>2.1163999482800002</v>
          </cell>
          <cell r="BC189">
            <v>8.1557878000000006</v>
          </cell>
          <cell r="BD189">
            <v>44.477999492800009</v>
          </cell>
          <cell r="BE189">
            <v>10.602656100000003</v>
          </cell>
          <cell r="BF189">
            <v>1.3196000000000001</v>
          </cell>
          <cell r="BG189">
            <v>31.002682400000001</v>
          </cell>
          <cell r="BH189">
            <v>0</v>
          </cell>
          <cell r="BI189">
            <v>2.8371400000000002</v>
          </cell>
          <cell r="BJ189">
            <v>23465.127200000003</v>
          </cell>
          <cell r="BK189">
            <v>11.910000051079999</v>
          </cell>
        </row>
        <row r="190">
          <cell r="A190">
            <v>39918</v>
          </cell>
          <cell r="B190">
            <v>4.8372573299999999</v>
          </cell>
          <cell r="C190">
            <v>494.69884200000001</v>
          </cell>
          <cell r="D190">
            <v>4.8435803699999997</v>
          </cell>
          <cell r="E190">
            <v>1.8351999883866794</v>
          </cell>
          <cell r="F190">
            <v>1.0579236299999999</v>
          </cell>
          <cell r="G190">
            <v>1.9558299549899998</v>
          </cell>
          <cell r="H190">
            <v>1.9558000522799999</v>
          </cell>
          <cell r="I190">
            <v>2.9223000061439999</v>
          </cell>
          <cell r="J190">
            <v>3737.0000250899998</v>
          </cell>
          <cell r="K190">
            <v>1.6003999945439999</v>
          </cell>
          <cell r="L190">
            <v>1.5100000054110001</v>
          </cell>
          <cell r="M190">
            <v>764.40943049999987</v>
          </cell>
          <cell r="N190">
            <v>9.0001005308999993</v>
          </cell>
          <cell r="O190">
            <v>3104.0855882699998</v>
          </cell>
          <cell r="P190">
            <v>0</v>
          </cell>
          <cell r="Q190">
            <v>0</v>
          </cell>
          <cell r="R190">
            <v>26.883000005945998</v>
          </cell>
          <cell r="S190">
            <v>7.4497999977449991</v>
          </cell>
          <cell r="T190">
            <v>47.2568202</v>
          </cell>
          <cell r="U190">
            <v>15.646600002363</v>
          </cell>
          <cell r="V190">
            <v>1</v>
          </cell>
          <cell r="W190">
            <v>2.8779000012809997</v>
          </cell>
          <cell r="X190">
            <v>0.88209999932367644</v>
          </cell>
          <cell r="Y190">
            <v>2.1998909999999996</v>
          </cell>
          <cell r="Z190">
            <v>10.209400004255999</v>
          </cell>
          <cell r="AA190">
            <v>7.3767000568199999</v>
          </cell>
          <cell r="AB190">
            <v>290.789999994558</v>
          </cell>
          <cell r="AC190">
            <v>14351.979995981999</v>
          </cell>
          <cell r="AD190">
            <v>65.436996056999988</v>
          </cell>
          <cell r="AE190">
            <v>289.99999995656998</v>
          </cell>
          <cell r="AF190">
            <v>130.69999999482599</v>
          </cell>
          <cell r="AG190">
            <v>1757.2799999982387</v>
          </cell>
          <cell r="AH190">
            <v>194.99991899999998</v>
          </cell>
          <cell r="AI190">
            <v>3.4528013759999996</v>
          </cell>
          <cell r="AJ190">
            <v>0.70920000433499997</v>
          </cell>
          <cell r="AK190">
            <v>0</v>
          </cell>
          <cell r="AL190">
            <v>42.725308199999994</v>
          </cell>
          <cell r="AM190">
            <v>17.43459999633</v>
          </cell>
          <cell r="AN190">
            <v>4.7522005862999999</v>
          </cell>
          <cell r="AO190">
            <v>8.8405000064370007</v>
          </cell>
          <cell r="AP190">
            <v>2.2911999866420585</v>
          </cell>
          <cell r="AQ190">
            <v>62.790000000539997</v>
          </cell>
          <cell r="AR190">
            <v>4.3004999970599993</v>
          </cell>
          <cell r="AS190">
            <v>0</v>
          </cell>
          <cell r="AT190">
            <v>4.1934999992849997</v>
          </cell>
          <cell r="AU190">
            <v>93.476925299999991</v>
          </cell>
          <cell r="AV190">
            <v>44.100499583099996</v>
          </cell>
          <cell r="AW190">
            <v>10.864999993701</v>
          </cell>
          <cell r="AX190">
            <v>1.98100000128</v>
          </cell>
          <cell r="AY190">
            <v>0</v>
          </cell>
          <cell r="AZ190">
            <v>0</v>
          </cell>
          <cell r="BA190">
            <v>46.757999526299997</v>
          </cell>
          <cell r="BB190">
            <v>2.1162000329399997</v>
          </cell>
          <cell r="BC190">
            <v>8.2008511500000001</v>
          </cell>
          <cell r="BD190">
            <v>44.827999584899999</v>
          </cell>
          <cell r="BE190">
            <v>10.596953984999999</v>
          </cell>
          <cell r="BF190">
            <v>1.3172999999999999</v>
          </cell>
          <cell r="BG190">
            <v>31.035587999999997</v>
          </cell>
          <cell r="BH190">
            <v>0</v>
          </cell>
          <cell r="BI190">
            <v>2.8321949999999996</v>
          </cell>
          <cell r="BJ190">
            <v>23484.16575</v>
          </cell>
          <cell r="BK190">
            <v>12.15089994831</v>
          </cell>
        </row>
        <row r="191">
          <cell r="A191">
            <v>39917</v>
          </cell>
          <cell r="B191">
            <v>4.8752127199999995</v>
          </cell>
          <cell r="C191">
            <v>497.82344799999998</v>
          </cell>
          <cell r="D191">
            <v>4.88716112</v>
          </cell>
          <cell r="E191">
            <v>1.8220999894525169</v>
          </cell>
          <cell r="F191">
            <v>1.0661955599999999</v>
          </cell>
          <cell r="G191">
            <v>1.95583001148</v>
          </cell>
          <cell r="H191">
            <v>1.95580000772</v>
          </cell>
          <cell r="I191">
            <v>2.885899999272</v>
          </cell>
          <cell r="J191">
            <v>3738.9999342799993</v>
          </cell>
          <cell r="K191">
            <v>1.6117000009679998</v>
          </cell>
          <cell r="L191">
            <v>1.5151000014799998</v>
          </cell>
          <cell r="M191">
            <v>763.96078199999999</v>
          </cell>
          <cell r="N191">
            <v>9.0702003727999987</v>
          </cell>
          <cell r="O191">
            <v>3172.9639999999999</v>
          </cell>
          <cell r="P191">
            <v>0</v>
          </cell>
          <cell r="Q191">
            <v>0</v>
          </cell>
          <cell r="R191">
            <v>26.571000000504</v>
          </cell>
          <cell r="S191">
            <v>7.4492999976239993</v>
          </cell>
          <cell r="T191">
            <v>47.660839999999993</v>
          </cell>
          <cell r="U191">
            <v>15.646599998319997</v>
          </cell>
          <cell r="V191">
            <v>1</v>
          </cell>
          <cell r="W191">
            <v>2.2932999971079999</v>
          </cell>
          <cell r="X191">
            <v>0.8914999981029772</v>
          </cell>
          <cell r="Y191">
            <v>2.2170919999999996</v>
          </cell>
          <cell r="Z191">
            <v>10.28910000294</v>
          </cell>
          <cell r="AA191">
            <v>7.380800032839999</v>
          </cell>
          <cell r="AB191">
            <v>289.500000001648</v>
          </cell>
          <cell r="AC191">
            <v>14470.84</v>
          </cell>
          <cell r="AD191">
            <v>65.815995692000001</v>
          </cell>
          <cell r="AE191">
            <v>289.99999994363998</v>
          </cell>
          <cell r="AF191">
            <v>132.56999999496</v>
          </cell>
          <cell r="AG191">
            <v>1755.5899999964279</v>
          </cell>
          <cell r="AH191">
            <v>196.8167</v>
          </cell>
          <cell r="AI191">
            <v>3.4527955279999993</v>
          </cell>
          <cell r="AJ191">
            <v>0.7092000035799999</v>
          </cell>
          <cell r="AK191">
            <v>0</v>
          </cell>
          <cell r="AL191">
            <v>42.784565199999989</v>
          </cell>
          <cell r="AM191">
            <v>17.364999994571999</v>
          </cell>
          <cell r="AN191">
            <v>4.7614002271999993</v>
          </cell>
          <cell r="AO191">
            <v>8.7879999948439984</v>
          </cell>
          <cell r="AP191">
            <v>2.2546000098260888</v>
          </cell>
          <cell r="AQ191">
            <v>63.080000000503993</v>
          </cell>
          <cell r="AR191">
            <v>4.3480000049359999</v>
          </cell>
          <cell r="AS191">
            <v>0</v>
          </cell>
          <cell r="AT191">
            <v>4.1544999949119994</v>
          </cell>
          <cell r="AU191">
            <v>93.737853199999989</v>
          </cell>
          <cell r="AV191">
            <v>44.321700307999997</v>
          </cell>
          <cell r="AW191">
            <v>10.846000004716</v>
          </cell>
          <cell r="AX191">
            <v>1.9903999985759997</v>
          </cell>
          <cell r="AY191">
            <v>0</v>
          </cell>
          <cell r="AZ191">
            <v>0</v>
          </cell>
          <cell r="BA191">
            <v>46.984000312799992</v>
          </cell>
          <cell r="BB191">
            <v>2.0855999907599996</v>
          </cell>
          <cell r="BC191">
            <v>8.2649737999999999</v>
          </cell>
          <cell r="BD191">
            <v>44.636000314799993</v>
          </cell>
          <cell r="BE191">
            <v>10.653658099999998</v>
          </cell>
          <cell r="BF191">
            <v>1.3275999999999999</v>
          </cell>
          <cell r="BG191">
            <v>31.266307599999994</v>
          </cell>
          <cell r="BH191">
            <v>0</v>
          </cell>
          <cell r="BI191">
            <v>2.8543399999999997</v>
          </cell>
          <cell r="BJ191">
            <v>23585.477799999997</v>
          </cell>
          <cell r="BK191">
            <v>11.955699941359997</v>
          </cell>
        </row>
        <row r="192">
          <cell r="A192">
            <v>39912</v>
          </cell>
          <cell r="B192">
            <v>4.8741110599999997</v>
          </cell>
          <cell r="C192">
            <v>496.21110499999998</v>
          </cell>
          <cell r="D192">
            <v>4.8714564599999992</v>
          </cell>
          <cell r="E192">
            <v>1.8595000017021717</v>
          </cell>
          <cell r="F192">
            <v>1.06595463</v>
          </cell>
          <cell r="G192">
            <v>1.95583004019</v>
          </cell>
          <cell r="H192">
            <v>1.9558000432099998</v>
          </cell>
          <cell r="I192">
            <v>2.9043999969529999</v>
          </cell>
          <cell r="J192">
            <v>3745.00004502</v>
          </cell>
          <cell r="K192">
            <v>1.6327999954499999</v>
          </cell>
          <cell r="L192">
            <v>1.5259999955199999</v>
          </cell>
          <cell r="M192">
            <v>777.0412389999999</v>
          </cell>
          <cell r="N192">
            <v>9.0716999645999987</v>
          </cell>
          <cell r="O192">
            <v>3194.8110999999999</v>
          </cell>
          <cell r="P192">
            <v>0</v>
          </cell>
          <cell r="Q192">
            <v>0</v>
          </cell>
          <cell r="R192">
            <v>26.510000000470999</v>
          </cell>
          <cell r="S192">
            <v>7.4504000016289993</v>
          </cell>
          <cell r="T192">
            <v>47.609587349999998</v>
          </cell>
          <cell r="U192">
            <v>15.646599998146</v>
          </cell>
          <cell r="V192">
            <v>1</v>
          </cell>
          <cell r="W192">
            <v>2.3167999997739996</v>
          </cell>
          <cell r="X192">
            <v>0.90440000037339807</v>
          </cell>
          <cell r="Y192">
            <v>2.2431369999999999</v>
          </cell>
          <cell r="Z192">
            <v>10.287199999023999</v>
          </cell>
          <cell r="AA192">
            <v>7.3970000282099999</v>
          </cell>
          <cell r="AB192">
            <v>289.85000000608602</v>
          </cell>
          <cell r="AC192">
            <v>15098.039999996096</v>
          </cell>
          <cell r="AD192">
            <v>66.344997588999988</v>
          </cell>
          <cell r="AE192">
            <v>290.00000001076</v>
          </cell>
          <cell r="AF192">
            <v>133.050000004662</v>
          </cell>
          <cell r="AG192">
            <v>1759.5100000061868</v>
          </cell>
          <cell r="AH192">
            <v>197.21023400000001</v>
          </cell>
          <cell r="AI192">
            <v>3.4527984009999999</v>
          </cell>
          <cell r="AJ192">
            <v>0.70930000144899996</v>
          </cell>
          <cell r="AK192">
            <v>0</v>
          </cell>
          <cell r="AL192">
            <v>42.989919700000002</v>
          </cell>
          <cell r="AM192">
            <v>17.590000006566001</v>
          </cell>
          <cell r="AN192">
            <v>4.7868994862000003</v>
          </cell>
          <cell r="AO192">
            <v>8.7930000010969991</v>
          </cell>
          <cell r="AP192">
            <v>2.2874999887977472</v>
          </cell>
          <cell r="AQ192">
            <v>63.629999997070001</v>
          </cell>
          <cell r="AR192">
            <v>4.428500002342</v>
          </cell>
          <cell r="AS192">
            <v>0</v>
          </cell>
          <cell r="AT192">
            <v>4.1470000065779997</v>
          </cell>
          <cell r="AU192">
            <v>94.714800699999984</v>
          </cell>
          <cell r="AV192">
            <v>44.504299980399992</v>
          </cell>
          <cell r="AW192">
            <v>10.859000002825001</v>
          </cell>
          <cell r="AX192">
            <v>2.011099993487</v>
          </cell>
          <cell r="AY192">
            <v>0</v>
          </cell>
          <cell r="AZ192">
            <v>0</v>
          </cell>
          <cell r="BA192">
            <v>47.045999842399993</v>
          </cell>
          <cell r="BB192">
            <v>2.09000002796</v>
          </cell>
          <cell r="BC192">
            <v>8.2631061500000005</v>
          </cell>
          <cell r="BD192">
            <v>44.834999429999996</v>
          </cell>
          <cell r="BE192">
            <v>10.661006329999999</v>
          </cell>
          <cell r="BF192">
            <v>1.3272999999999999</v>
          </cell>
          <cell r="BG192">
            <v>31.260569599999997</v>
          </cell>
          <cell r="BH192">
            <v>0</v>
          </cell>
          <cell r="BI192">
            <v>2.8536949999999996</v>
          </cell>
          <cell r="BJ192">
            <v>23596.07575</v>
          </cell>
          <cell r="BK192">
            <v>12.053200017949999</v>
          </cell>
        </row>
        <row r="193">
          <cell r="A193">
            <v>39911</v>
          </cell>
          <cell r="B193">
            <v>4.8584231999999998</v>
          </cell>
          <cell r="C193">
            <v>493.05321499999997</v>
          </cell>
          <cell r="D193">
            <v>4.8646417699999995</v>
          </cell>
          <cell r="E193">
            <v>1.8643999944142682</v>
          </cell>
          <cell r="F193">
            <v>1.0625816100000001</v>
          </cell>
          <cell r="G193">
            <v>1.9558299711799998</v>
          </cell>
          <cell r="H193">
            <v>1.9558000691199999</v>
          </cell>
          <cell r="I193">
            <v>2.9240999943929999</v>
          </cell>
          <cell r="J193">
            <v>3751.0000109699995</v>
          </cell>
          <cell r="K193">
            <v>1.634000000426</v>
          </cell>
          <cell r="L193">
            <v>1.5170000006869999</v>
          </cell>
          <cell r="M193">
            <v>766.2270565</v>
          </cell>
          <cell r="N193">
            <v>9.0446004595999998</v>
          </cell>
          <cell r="O193">
            <v>3178.0861999999997</v>
          </cell>
          <cell r="P193">
            <v>0</v>
          </cell>
          <cell r="Q193">
            <v>0</v>
          </cell>
          <cell r="R193">
            <v>26.592999998689997</v>
          </cell>
          <cell r="S193">
            <v>7.4508999946759991</v>
          </cell>
          <cell r="T193">
            <v>47.532367499999992</v>
          </cell>
          <cell r="U193">
            <v>15.646599997054</v>
          </cell>
          <cell r="V193">
            <v>1</v>
          </cell>
          <cell r="W193">
            <v>2.3437000042369998</v>
          </cell>
          <cell r="X193">
            <v>0.89930000053967507</v>
          </cell>
          <cell r="Y193">
            <v>2.2161925</v>
          </cell>
          <cell r="Z193">
            <v>10.254600006028999</v>
          </cell>
          <cell r="AA193">
            <v>7.4215999981000005</v>
          </cell>
          <cell r="AB193">
            <v>296.880000000297</v>
          </cell>
          <cell r="AC193">
            <v>14988.080001902001</v>
          </cell>
          <cell r="AD193">
            <v>66.406005300999993</v>
          </cell>
          <cell r="AE193">
            <v>290.00000004515999</v>
          </cell>
          <cell r="AF193">
            <v>132.37000000495499</v>
          </cell>
          <cell r="AG193">
            <v>1783.3400000043109</v>
          </cell>
          <cell r="AH193">
            <v>196.83758700000001</v>
          </cell>
          <cell r="AI193">
            <v>3.4528014530000002</v>
          </cell>
          <cell r="AJ193">
            <v>0.70930000421899986</v>
          </cell>
          <cell r="AK193">
            <v>0</v>
          </cell>
          <cell r="AL193">
            <v>42.827423899999999</v>
          </cell>
          <cell r="AM193">
            <v>17.802299994586001</v>
          </cell>
          <cell r="AN193">
            <v>4.8034999958999993</v>
          </cell>
          <cell r="AO193">
            <v>8.8960000025459998</v>
          </cell>
          <cell r="AP193">
            <v>2.2963000013641386</v>
          </cell>
          <cell r="AQ193">
            <v>63.340000000172999</v>
          </cell>
          <cell r="AR193">
            <v>4.4784999966249996</v>
          </cell>
          <cell r="AS193">
            <v>0</v>
          </cell>
          <cell r="AT193">
            <v>4.18309999362</v>
          </cell>
          <cell r="AU193">
            <v>92.648754400000001</v>
          </cell>
          <cell r="AV193">
            <v>44.631699646299992</v>
          </cell>
          <cell r="AW193">
            <v>10.89749999859</v>
          </cell>
          <cell r="AX193">
            <v>2.0064000042769998</v>
          </cell>
          <cell r="AY193">
            <v>0</v>
          </cell>
          <cell r="AZ193">
            <v>0</v>
          </cell>
          <cell r="BA193">
            <v>46.8839995453</v>
          </cell>
          <cell r="BB193">
            <v>2.1143000397599998</v>
          </cell>
          <cell r="BC193">
            <v>8.2369590499999994</v>
          </cell>
          <cell r="BD193">
            <v>44.8959994561</v>
          </cell>
          <cell r="BE193">
            <v>10.61364358</v>
          </cell>
          <cell r="BF193">
            <v>1.3230999999999999</v>
          </cell>
          <cell r="BG193">
            <v>31.168266699999997</v>
          </cell>
          <cell r="BH193">
            <v>0</v>
          </cell>
          <cell r="BI193">
            <v>2.8446649999999996</v>
          </cell>
          <cell r="BJ193">
            <v>23540.5952</v>
          </cell>
          <cell r="BK193">
            <v>12.16500002884</v>
          </cell>
        </row>
        <row r="194">
          <cell r="A194">
            <v>39910</v>
          </cell>
          <cell r="B194">
            <v>4.8673685499999992</v>
          </cell>
          <cell r="C194">
            <v>493.16552999999999</v>
          </cell>
          <cell r="D194">
            <v>4.8726705499999996</v>
          </cell>
          <cell r="E194">
            <v>1.8715000002612048</v>
          </cell>
          <cell r="F194">
            <v>1.0642439499999998</v>
          </cell>
          <cell r="G194">
            <v>1.9558299931499998</v>
          </cell>
          <cell r="H194">
            <v>1.9558000368499999</v>
          </cell>
          <cell r="I194">
            <v>2.9703999955849998</v>
          </cell>
          <cell r="J194">
            <v>3719.00001935</v>
          </cell>
          <cell r="K194">
            <v>1.65009999836</v>
          </cell>
          <cell r="L194">
            <v>1.5168999996699999</v>
          </cell>
          <cell r="M194">
            <v>768.78337249999993</v>
          </cell>
          <cell r="N194">
            <v>9.0621996079999985</v>
          </cell>
          <cell r="O194">
            <v>3190.4784999999997</v>
          </cell>
          <cell r="P194">
            <v>0</v>
          </cell>
          <cell r="Q194">
            <v>0</v>
          </cell>
          <cell r="R194">
            <v>26.569000006504996</v>
          </cell>
          <cell r="S194">
            <v>7.448599995925</v>
          </cell>
          <cell r="T194">
            <v>47.452899999999993</v>
          </cell>
          <cell r="U194">
            <v>15.646599994629998</v>
          </cell>
          <cell r="V194">
            <v>1</v>
          </cell>
          <cell r="W194">
            <v>2.33190000483</v>
          </cell>
          <cell r="X194">
            <v>0.90500000245794043</v>
          </cell>
          <cell r="Y194">
            <v>2.2202124999999997</v>
          </cell>
          <cell r="Z194">
            <v>10.273800002729999</v>
          </cell>
          <cell r="AA194">
            <v>7.4309999406499996</v>
          </cell>
          <cell r="AB194">
            <v>296.79999999528997</v>
          </cell>
          <cell r="AC194">
            <v>15077.559994805</v>
          </cell>
          <cell r="AD194">
            <v>66.302000434999997</v>
          </cell>
          <cell r="AE194">
            <v>289.99999998199996</v>
          </cell>
          <cell r="AF194">
            <v>132.799999996785</v>
          </cell>
          <cell r="AG194">
            <v>1747.6699999953698</v>
          </cell>
          <cell r="AH194">
            <v>197.31393</v>
          </cell>
          <cell r="AI194">
            <v>3.4527949499999999</v>
          </cell>
          <cell r="AJ194">
            <v>0.70940000488499988</v>
          </cell>
          <cell r="AK194">
            <v>0</v>
          </cell>
          <cell r="AL194">
            <v>42.793767499999994</v>
          </cell>
          <cell r="AM194">
            <v>18.232300005919999</v>
          </cell>
          <cell r="AN194">
            <v>4.7618998404999999</v>
          </cell>
          <cell r="AO194">
            <v>8.8084999949099991</v>
          </cell>
          <cell r="AP194">
            <v>2.2997999824656516</v>
          </cell>
          <cell r="AQ194">
            <v>63.33000000420499</v>
          </cell>
          <cell r="AR194">
            <v>4.4962999944499993</v>
          </cell>
          <cell r="AS194">
            <v>0</v>
          </cell>
          <cell r="AT194">
            <v>4.1654999963499995</v>
          </cell>
          <cell r="AU194">
            <v>92.7306545</v>
          </cell>
          <cell r="AV194">
            <v>44.479000246999995</v>
          </cell>
          <cell r="AW194">
            <v>10.878000003474998</v>
          </cell>
          <cell r="AX194">
            <v>2.0064000052249997</v>
          </cell>
          <cell r="AY194">
            <v>0</v>
          </cell>
          <cell r="AZ194">
            <v>0</v>
          </cell>
          <cell r="BA194">
            <v>47.024999438999998</v>
          </cell>
          <cell r="BB194">
            <v>2.1379999531</v>
          </cell>
          <cell r="BC194">
            <v>8.2519002500000003</v>
          </cell>
          <cell r="BD194">
            <v>44.525000399</v>
          </cell>
          <cell r="BE194">
            <v>10.662255725</v>
          </cell>
          <cell r="BF194">
            <v>1.3254999999999999</v>
          </cell>
          <cell r="BG194">
            <v>31.2274545</v>
          </cell>
          <cell r="BH194">
            <v>0</v>
          </cell>
          <cell r="BI194">
            <v>2.8498249999999996</v>
          </cell>
          <cell r="BJ194">
            <v>22666.05</v>
          </cell>
          <cell r="BK194">
            <v>12.1834999979</v>
          </cell>
        </row>
        <row r="195">
          <cell r="A195">
            <v>39909</v>
          </cell>
          <cell r="B195">
            <v>4.9558661599999994</v>
          </cell>
          <cell r="C195">
            <v>501.36290399999996</v>
          </cell>
          <cell r="D195">
            <v>4.9691597199999995</v>
          </cell>
          <cell r="E195">
            <v>1.8953999866973705</v>
          </cell>
          <cell r="F195">
            <v>1.0834588799999998</v>
          </cell>
          <cell r="G195">
            <v>1.9558300630399998</v>
          </cell>
          <cell r="H195">
            <v>1.9557999669599997</v>
          </cell>
          <cell r="I195">
            <v>2.9853000035039994</v>
          </cell>
          <cell r="J195">
            <v>3775.00003496</v>
          </cell>
          <cell r="K195">
            <v>1.6656000001199998</v>
          </cell>
          <cell r="L195">
            <v>1.52470000564</v>
          </cell>
          <cell r="M195">
            <v>792.36365599999999</v>
          </cell>
          <cell r="N195">
            <v>9.2242001935999998</v>
          </cell>
          <cell r="O195">
            <v>3207.45949496</v>
          </cell>
          <cell r="P195">
            <v>0</v>
          </cell>
          <cell r="Q195">
            <v>0</v>
          </cell>
          <cell r="R195">
            <v>26.558000004703999</v>
          </cell>
          <cell r="S195">
            <v>7.448500000928</v>
          </cell>
          <cell r="T195">
            <v>48.351444399999998</v>
          </cell>
          <cell r="U195">
            <v>15.646600002824</v>
          </cell>
          <cell r="V195">
            <v>1</v>
          </cell>
          <cell r="W195">
            <v>2.3329999948639997</v>
          </cell>
          <cell r="X195">
            <v>0.90519999906367876</v>
          </cell>
          <cell r="Y195">
            <v>2.2403359999999997</v>
          </cell>
          <cell r="Z195">
            <v>10.461099996647999</v>
          </cell>
          <cell r="AA195">
            <v>7.4364000541599999</v>
          </cell>
          <cell r="AB195">
            <v>294.30000000430397</v>
          </cell>
          <cell r="AC195">
            <v>15284.22</v>
          </cell>
          <cell r="AD195">
            <v>67.48</v>
          </cell>
          <cell r="AE195">
            <v>289.99999998199996</v>
          </cell>
          <cell r="AF195">
            <v>136.01999999783999</v>
          </cell>
          <cell r="AG195">
            <v>1766.9999999968959</v>
          </cell>
          <cell r="AH195">
            <v>200.99592799999999</v>
          </cell>
          <cell r="AI195">
            <v>3.4528031440000002</v>
          </cell>
          <cell r="AJ195">
            <v>0.70919999488800001</v>
          </cell>
          <cell r="AK195">
            <v>0</v>
          </cell>
          <cell r="AL195">
            <v>43.295167999999997</v>
          </cell>
          <cell r="AM195">
            <v>18.200000002128</v>
          </cell>
          <cell r="AN195">
            <v>4.7998996359999992</v>
          </cell>
          <cell r="AO195">
            <v>8.7850000005599984</v>
          </cell>
          <cell r="AP195">
            <v>2.2923000137663685</v>
          </cell>
          <cell r="AQ195">
            <v>64.459999999023992</v>
          </cell>
          <cell r="AR195">
            <v>4.4372999992719997</v>
          </cell>
          <cell r="AS195">
            <v>0</v>
          </cell>
          <cell r="AT195">
            <v>4.1538000001680002</v>
          </cell>
          <cell r="AU195">
            <v>94.010436799999994</v>
          </cell>
          <cell r="AV195">
            <v>44.781500024800003</v>
          </cell>
          <cell r="AW195">
            <v>10.740000005616</v>
          </cell>
          <cell r="AX195">
            <v>2.0315999945359997</v>
          </cell>
          <cell r="AY195">
            <v>0</v>
          </cell>
          <cell r="AZ195">
            <v>0</v>
          </cell>
          <cell r="BA195">
            <v>47.606999641599991</v>
          </cell>
          <cell r="BB195">
            <v>2.1230000215199998</v>
          </cell>
          <cell r="BC195">
            <v>8.4019347999999994</v>
          </cell>
          <cell r="BD195">
            <v>44.7879996984</v>
          </cell>
          <cell r="BE195">
            <v>10.863807639999999</v>
          </cell>
          <cell r="BF195">
            <v>1.3495999999999999</v>
          </cell>
          <cell r="BG195">
            <v>31.793876799999996</v>
          </cell>
          <cell r="BH195">
            <v>0</v>
          </cell>
          <cell r="BI195">
            <v>2.9016399999999996</v>
          </cell>
          <cell r="BJ195">
            <v>23974.9692</v>
          </cell>
          <cell r="BK195">
            <v>12.131900032559999</v>
          </cell>
        </row>
        <row r="196">
          <cell r="A196">
            <v>39906</v>
          </cell>
          <cell r="B196">
            <v>4.9299284999999999</v>
          </cell>
          <cell r="C196">
            <v>497.86612500000007</v>
          </cell>
          <cell r="D196">
            <v>4.9730898749999994</v>
          </cell>
          <cell r="E196">
            <v>1.8813007811076763</v>
          </cell>
          <cell r="F196">
            <v>1.0777589999999999</v>
          </cell>
          <cell r="G196">
            <v>1.96064942625</v>
          </cell>
          <cell r="H196">
            <v>1.9557942750000001</v>
          </cell>
          <cell r="I196">
            <v>2.9815985250000003</v>
          </cell>
          <cell r="J196">
            <v>3782.297208</v>
          </cell>
          <cell r="K196">
            <v>1.6664049750000001</v>
          </cell>
          <cell r="L196">
            <v>1.5236032500000001</v>
          </cell>
          <cell r="M196">
            <v>772.66244999999992</v>
          </cell>
          <cell r="N196">
            <v>9.1757055750000003</v>
          </cell>
          <cell r="O196">
            <v>3305.2350000000001</v>
          </cell>
          <cell r="P196">
            <v>0</v>
          </cell>
          <cell r="Q196">
            <v>0</v>
          </cell>
          <cell r="R196">
            <v>26.593005224999999</v>
          </cell>
          <cell r="S196">
            <v>7.448203425</v>
          </cell>
          <cell r="T196">
            <v>48.262875000000008</v>
          </cell>
          <cell r="U196">
            <v>15.646595850000001</v>
          </cell>
          <cell r="V196">
            <v>1</v>
          </cell>
          <cell r="W196">
            <v>2.3824563211499998</v>
          </cell>
          <cell r="X196">
            <v>0.9093002621223103</v>
          </cell>
          <cell r="Y196">
            <v>2.2421092499999999</v>
          </cell>
          <cell r="Z196">
            <v>10.404495825</v>
          </cell>
          <cell r="AA196">
            <v>7.4333956499999996</v>
          </cell>
          <cell r="AB196">
            <v>295.57999710000001</v>
          </cell>
          <cell r="AC196">
            <v>15382.369994100001</v>
          </cell>
          <cell r="AD196">
            <v>67.231997250000006</v>
          </cell>
          <cell r="AE196">
            <v>290.71460579699999</v>
          </cell>
          <cell r="AF196">
            <v>134.07999922499999</v>
          </cell>
          <cell r="AG196">
            <v>1797.0000053249998</v>
          </cell>
          <cell r="AH196">
            <v>199.77742499999999</v>
          </cell>
          <cell r="AI196">
            <v>3.4528026000000001</v>
          </cell>
          <cell r="AJ196">
            <v>0.70949782500000003</v>
          </cell>
          <cell r="AK196">
            <v>0</v>
          </cell>
          <cell r="AL196">
            <v>43.458067500000006</v>
          </cell>
          <cell r="AM196">
            <v>18.449306249999999</v>
          </cell>
          <cell r="AN196">
            <v>4.8062037000000002</v>
          </cell>
          <cell r="AO196">
            <v>8.7974964750000009</v>
          </cell>
          <cell r="AP196">
            <v>2.2967995360208313</v>
          </cell>
          <cell r="AQ196">
            <v>64.24999597499999</v>
          </cell>
          <cell r="AR196">
            <v>4.4541062250000003</v>
          </cell>
          <cell r="AS196">
            <v>0</v>
          </cell>
          <cell r="AT196">
            <v>4.1754972000000006</v>
          </cell>
          <cell r="AU196">
            <v>94.232759999999999</v>
          </cell>
          <cell r="AV196">
            <v>44.825699099999994</v>
          </cell>
          <cell r="AW196">
            <v>10.775106375</v>
          </cell>
          <cell r="AX196">
            <v>2.0203014000000001</v>
          </cell>
          <cell r="AY196">
            <v>0</v>
          </cell>
          <cell r="AZ196">
            <v>0</v>
          </cell>
          <cell r="BA196">
            <v>47.544999975000003</v>
          </cell>
          <cell r="BB196">
            <v>2.1446974499999998</v>
          </cell>
          <cell r="BC196">
            <v>8.3577337500000013</v>
          </cell>
          <cell r="BD196">
            <v>44.533467727500003</v>
          </cell>
          <cell r="BE196">
            <v>10.80403725</v>
          </cell>
          <cell r="BF196">
            <v>1.3425</v>
          </cell>
          <cell r="BG196">
            <v>31.674945000000001</v>
          </cell>
          <cell r="BH196">
            <v>0</v>
          </cell>
          <cell r="BI196">
            <v>2.8863750000000001</v>
          </cell>
          <cell r="BJ196">
            <v>23848.841250000001</v>
          </cell>
          <cell r="BK196">
            <v>12.320095650000001</v>
          </cell>
        </row>
        <row r="197">
          <cell r="A197">
            <v>39905</v>
          </cell>
          <cell r="B197">
            <v>4.9178102399999997</v>
          </cell>
          <cell r="C197">
            <v>496.28073599999993</v>
          </cell>
          <cell r="D197">
            <v>4.9608655199999996</v>
          </cell>
          <cell r="E197">
            <v>1.8796999868566975</v>
          </cell>
          <cell r="F197">
            <v>1.0752436799999998</v>
          </cell>
          <cell r="G197">
            <v>1.9558299527999998</v>
          </cell>
          <cell r="H197">
            <v>1.955794464</v>
          </cell>
          <cell r="I197">
            <v>3.0048969599999995</v>
          </cell>
          <cell r="J197">
            <v>3772.9999411199997</v>
          </cell>
          <cell r="K197">
            <v>1.6725000959999998</v>
          </cell>
          <cell r="L197">
            <v>1.5260050079999998</v>
          </cell>
          <cell r="M197">
            <v>770.76316799999995</v>
          </cell>
          <cell r="N197">
            <v>9.1532980800000008</v>
          </cell>
          <cell r="O197">
            <v>3297.1104</v>
          </cell>
          <cell r="P197">
            <v>0</v>
          </cell>
          <cell r="Q197">
            <v>0</v>
          </cell>
          <cell r="R197">
            <v>26.888002272000001</v>
          </cell>
          <cell r="S197">
            <v>7.4508936480000001</v>
          </cell>
          <cell r="T197">
            <v>48.144240000000003</v>
          </cell>
          <cell r="U197">
            <v>15.646596768</v>
          </cell>
          <cell r="V197">
            <v>1</v>
          </cell>
          <cell r="W197">
            <v>2.3766000039359998</v>
          </cell>
          <cell r="X197">
            <v>0.91290000095298252</v>
          </cell>
          <cell r="Y197">
            <v>2.2365979199999999</v>
          </cell>
          <cell r="Z197">
            <v>10.378893743999999</v>
          </cell>
          <cell r="AA197">
            <v>7.4707004159999997</v>
          </cell>
          <cell r="AB197">
            <v>298.649996784</v>
          </cell>
          <cell r="AC197">
            <v>15374.020004208001</v>
          </cell>
          <cell r="AD197">
            <v>67.42900123199999</v>
          </cell>
          <cell r="AE197">
            <v>290.00000006208001</v>
          </cell>
          <cell r="AF197">
            <v>133.48000583999999</v>
          </cell>
          <cell r="AG197">
            <v>1781.810005968</v>
          </cell>
          <cell r="AH197">
            <v>199.28635199999999</v>
          </cell>
          <cell r="AI197">
            <v>3.4528057920000004</v>
          </cell>
          <cell r="AJ197">
            <v>0.70940102399999994</v>
          </cell>
          <cell r="AK197">
            <v>0</v>
          </cell>
          <cell r="AL197">
            <v>43.351243199999999</v>
          </cell>
          <cell r="AM197">
            <v>18.427405391999997</v>
          </cell>
          <cell r="AN197">
            <v>4.8177987839999998</v>
          </cell>
          <cell r="AO197">
            <v>8.848000656</v>
          </cell>
          <cell r="AP197">
            <v>2.3258000186765626</v>
          </cell>
          <cell r="AQ197">
            <v>64.210006367999995</v>
          </cell>
          <cell r="AR197">
            <v>4.491998208</v>
          </cell>
          <cell r="AS197">
            <v>0</v>
          </cell>
          <cell r="AT197">
            <v>4.2237028800000003</v>
          </cell>
          <cell r="AU197">
            <v>94.00112639999999</v>
          </cell>
          <cell r="AV197">
            <v>44.833001039999992</v>
          </cell>
          <cell r="AW197">
            <v>10.821499343999999</v>
          </cell>
          <cell r="AX197">
            <v>2.014304112</v>
          </cell>
          <cell r="AY197">
            <v>0</v>
          </cell>
          <cell r="AZ197">
            <v>0</v>
          </cell>
          <cell r="BA197">
            <v>47.320993584</v>
          </cell>
          <cell r="BB197">
            <v>2.1665041920000001</v>
          </cell>
          <cell r="BC197">
            <v>8.3371896000000003</v>
          </cell>
          <cell r="BD197">
            <v>44.423999985599998</v>
          </cell>
          <cell r="BE197">
            <v>10.77747984</v>
          </cell>
          <cell r="BF197">
            <v>1.3391999999999999</v>
          </cell>
          <cell r="BG197">
            <v>31.597084800000001</v>
          </cell>
          <cell r="BH197">
            <v>0</v>
          </cell>
          <cell r="BI197">
            <v>2.8792799999999996</v>
          </cell>
          <cell r="BJ197">
            <v>23790.218399999998</v>
          </cell>
          <cell r="BK197">
            <v>12.395996784000001</v>
          </cell>
        </row>
        <row r="198">
          <cell r="A198">
            <v>39904</v>
          </cell>
          <cell r="B198">
            <v>4.8641961199999999</v>
          </cell>
          <cell r="C198">
            <v>489.90331000000003</v>
          </cell>
          <cell r="D198">
            <v>4.9277106899999996</v>
          </cell>
          <cell r="E198">
            <v>1.9080999925064652</v>
          </cell>
          <cell r="F198">
            <v>1.0635213399999999</v>
          </cell>
          <cell r="G198">
            <v>1.9558300499400001</v>
          </cell>
          <cell r="H198">
            <v>1.95579998152</v>
          </cell>
          <cell r="I198">
            <v>3.0571999937459999</v>
          </cell>
          <cell r="J198">
            <v>3758.0000093399999</v>
          </cell>
          <cell r="K198">
            <v>1.676399997406</v>
          </cell>
          <cell r="L198">
            <v>1.51060000085</v>
          </cell>
          <cell r="M198">
            <v>772.7981319999999</v>
          </cell>
          <cell r="N198">
            <v>9.0527005339999995</v>
          </cell>
          <cell r="O198">
            <v>3323.8187800000001</v>
          </cell>
          <cell r="P198">
            <v>0</v>
          </cell>
          <cell r="Q198">
            <v>0</v>
          </cell>
          <cell r="R198">
            <v>27.150999997528</v>
          </cell>
          <cell r="S198">
            <v>7.4481999967919998</v>
          </cell>
          <cell r="T198">
            <v>47.512739700000004</v>
          </cell>
          <cell r="U198">
            <v>15.646599999220001</v>
          </cell>
          <cell r="V198">
            <v>1</v>
          </cell>
          <cell r="W198">
            <v>2.3462999958740003</v>
          </cell>
          <cell r="X198">
            <v>0.92060000129409436</v>
          </cell>
          <cell r="Y198">
            <v>2.2120820000000001</v>
          </cell>
          <cell r="Z198">
            <v>10.26649999582</v>
          </cell>
          <cell r="AA198">
            <v>7.4629999910199993</v>
          </cell>
          <cell r="AB198">
            <v>304.80999999585197</v>
          </cell>
          <cell r="AC198">
            <v>15471.330000145999</v>
          </cell>
          <cell r="AD198">
            <v>66.984995507999997</v>
          </cell>
          <cell r="AE198">
            <v>289.99999997788001</v>
          </cell>
          <cell r="AF198">
            <v>130.86000000322798</v>
          </cell>
          <cell r="AG198">
            <v>1817.2799999948318</v>
          </cell>
          <cell r="AH198">
            <v>197.047496</v>
          </cell>
          <cell r="AI198">
            <v>3.4527950819999997</v>
          </cell>
          <cell r="AJ198">
            <v>0.70920000623199997</v>
          </cell>
          <cell r="AK198">
            <v>0</v>
          </cell>
          <cell r="AL198">
            <v>42.868029800000002</v>
          </cell>
          <cell r="AM198">
            <v>18.591400000286001</v>
          </cell>
          <cell r="AN198">
            <v>4.8314996935999996</v>
          </cell>
          <cell r="AO198">
            <v>8.8850000013640003</v>
          </cell>
          <cell r="AP198">
            <v>2.3525000161172716</v>
          </cell>
          <cell r="AQ198">
            <v>63.930000006295998</v>
          </cell>
          <cell r="AR198">
            <v>4.5539999938919999</v>
          </cell>
          <cell r="AS198">
            <v>0</v>
          </cell>
          <cell r="AT198">
            <v>4.228200000308</v>
          </cell>
          <cell r="AU198">
            <v>94.475770400000002</v>
          </cell>
          <cell r="AV198">
            <v>44.879000431199998</v>
          </cell>
          <cell r="AW198">
            <v>10.930299999352</v>
          </cell>
          <cell r="AX198">
            <v>2.0160999989940001</v>
          </cell>
          <cell r="AY198">
            <v>0</v>
          </cell>
          <cell r="AZ198">
            <v>0</v>
          </cell>
          <cell r="BA198">
            <v>47.042999451199996</v>
          </cell>
          <cell r="BB198">
            <v>2.1782000565999997</v>
          </cell>
          <cell r="BC198">
            <v>8.2462973000000002</v>
          </cell>
          <cell r="BD198">
            <v>44.828999430399996</v>
          </cell>
          <cell r="BE198">
            <v>10.658658819999999</v>
          </cell>
          <cell r="BF198">
            <v>1.3246</v>
          </cell>
          <cell r="BG198">
            <v>31.308245599999999</v>
          </cell>
          <cell r="BH198">
            <v>0</v>
          </cell>
          <cell r="BI198">
            <v>2.84789</v>
          </cell>
          <cell r="BJ198">
            <v>23548.076499999999</v>
          </cell>
          <cell r="BK198">
            <v>12.459000036639999</v>
          </cell>
        </row>
        <row r="199">
          <cell r="A199">
            <v>39903</v>
          </cell>
          <cell r="B199">
            <v>4.8868306800000001</v>
          </cell>
          <cell r="C199">
            <v>489.428316</v>
          </cell>
          <cell r="D199">
            <v>4.9454524199999996</v>
          </cell>
          <cell r="E199">
            <v>1.9215999910359987</v>
          </cell>
          <cell r="F199">
            <v>1.06836624</v>
          </cell>
          <cell r="G199">
            <v>1.9558300489199998</v>
          </cell>
          <cell r="H199">
            <v>1.95579997284</v>
          </cell>
          <cell r="I199">
            <v>3.076699995312</v>
          </cell>
          <cell r="J199">
            <v>3770.9999941199999</v>
          </cell>
          <cell r="K199">
            <v>1.668500001912</v>
          </cell>
          <cell r="L199">
            <v>1.5151999997159999</v>
          </cell>
          <cell r="M199">
            <v>775.41058199999998</v>
          </cell>
          <cell r="N199">
            <v>9.0942001272000006</v>
          </cell>
          <cell r="O199">
            <v>3269.2434130800002</v>
          </cell>
          <cell r="P199">
            <v>0</v>
          </cell>
          <cell r="Q199">
            <v>0</v>
          </cell>
          <cell r="R199">
            <v>27.387999994452002</v>
          </cell>
          <cell r="S199">
            <v>7.4482000008120002</v>
          </cell>
          <cell r="T199">
            <v>47.735130600000005</v>
          </cell>
          <cell r="U199">
            <v>15.64660000158</v>
          </cell>
          <cell r="V199">
            <v>1</v>
          </cell>
          <cell r="W199">
            <v>2.3902000016159999</v>
          </cell>
          <cell r="X199">
            <v>0.93079999993845031</v>
          </cell>
          <cell r="Y199">
            <v>2.2224360000000001</v>
          </cell>
          <cell r="Z199">
            <v>10.314000002244001</v>
          </cell>
          <cell r="AA199">
            <v>7.47690004692</v>
          </cell>
          <cell r="AB199">
            <v>308.18000000569202</v>
          </cell>
          <cell r="AC199">
            <v>15570.36</v>
          </cell>
          <cell r="AD199">
            <v>67.392004775999993</v>
          </cell>
          <cell r="AE199">
            <v>290.00000004035996</v>
          </cell>
          <cell r="AF199">
            <v>131.17000000155599</v>
          </cell>
          <cell r="AG199">
            <v>1840.6299999967919</v>
          </cell>
          <cell r="AH199">
            <v>197.81011199999998</v>
          </cell>
          <cell r="AI199">
            <v>3.4528005239999997</v>
          </cell>
          <cell r="AJ199">
            <v>0.70959999348000002</v>
          </cell>
          <cell r="AK199">
            <v>0</v>
          </cell>
          <cell r="AL199">
            <v>42.881037599999999</v>
          </cell>
          <cell r="AM199">
            <v>18.762299995835999</v>
          </cell>
          <cell r="AN199">
            <v>4.8513994607999997</v>
          </cell>
          <cell r="AO199">
            <v>8.8900000059960007</v>
          </cell>
          <cell r="AP199">
            <v>2.3287999955061931</v>
          </cell>
          <cell r="AQ199">
            <v>64.320000002783999</v>
          </cell>
          <cell r="AR199">
            <v>4.6884999989639997</v>
          </cell>
          <cell r="AS199">
            <v>0</v>
          </cell>
          <cell r="AT199">
            <v>4.238499999888</v>
          </cell>
          <cell r="AU199">
            <v>93.854670000000013</v>
          </cell>
          <cell r="AV199">
            <v>45.032000324400002</v>
          </cell>
          <cell r="AW199">
            <v>10.940000004744</v>
          </cell>
          <cell r="AX199">
            <v>2.023399994964</v>
          </cell>
          <cell r="AY199">
            <v>0</v>
          </cell>
          <cell r="AZ199">
            <v>0</v>
          </cell>
          <cell r="BA199">
            <v>47.223000166799999</v>
          </cell>
          <cell r="BB199">
            <v>2.2211999529600002</v>
          </cell>
          <cell r="BC199">
            <v>8.2848953999999999</v>
          </cell>
          <cell r="BD199">
            <v>45.186000500400006</v>
          </cell>
          <cell r="BE199">
            <v>10.71413772</v>
          </cell>
          <cell r="BF199">
            <v>1.3308</v>
          </cell>
          <cell r="BG199">
            <v>31.468096800000001</v>
          </cell>
          <cell r="BH199">
            <v>0</v>
          </cell>
          <cell r="BI199">
            <v>2.8612199999999999</v>
          </cell>
          <cell r="BJ199">
            <v>23666.281800000001</v>
          </cell>
          <cell r="BK199">
            <v>12.614000043359999</v>
          </cell>
        </row>
        <row r="200">
          <cell r="A200">
            <v>39902</v>
          </cell>
          <cell r="B200">
            <v>4.8446015299999994</v>
          </cell>
          <cell r="C200">
            <v>483.73453799999999</v>
          </cell>
          <cell r="D200">
            <v>4.9032444149999996</v>
          </cell>
          <cell r="E200">
            <v>1.9385999990066751</v>
          </cell>
          <cell r="F200">
            <v>1.0591340399999998</v>
          </cell>
          <cell r="G200">
            <v>1.9558300590799997</v>
          </cell>
          <cell r="H200">
            <v>1.9557999790399998</v>
          </cell>
          <cell r="I200">
            <v>3.0607999980669995</v>
          </cell>
          <cell r="J200">
            <v>3737.9999995100002</v>
          </cell>
          <cell r="K200">
            <v>1.6533000040079999</v>
          </cell>
          <cell r="L200">
            <v>1.5159000015059998</v>
          </cell>
          <cell r="M200">
            <v>757.01433999999995</v>
          </cell>
          <cell r="N200">
            <v>9.0893001991000002</v>
          </cell>
          <cell r="O200">
            <v>3222.3902499999999</v>
          </cell>
          <cell r="P200">
            <v>0</v>
          </cell>
          <cell r="Q200">
            <v>0</v>
          </cell>
          <cell r="R200">
            <v>27.469000005490997</v>
          </cell>
          <cell r="S200">
            <v>7.4488000041129991</v>
          </cell>
          <cell r="T200">
            <v>47.318013799999996</v>
          </cell>
          <cell r="U200">
            <v>15.646599996516001</v>
          </cell>
          <cell r="V200">
            <v>1</v>
          </cell>
          <cell r="W200">
            <v>2.3369999986559997</v>
          </cell>
          <cell r="X200">
            <v>0.92910000076620991</v>
          </cell>
          <cell r="Y200">
            <v>2.1900379999999999</v>
          </cell>
          <cell r="Z200">
            <v>10.224999999302</v>
          </cell>
          <cell r="AA200">
            <v>7.4849999997599994</v>
          </cell>
          <cell r="AB200">
            <v>308.65000000628396</v>
          </cell>
          <cell r="AC200">
            <v>15244.509995997998</v>
          </cell>
          <cell r="AD200">
            <v>67.964003359999992</v>
          </cell>
          <cell r="AE200">
            <v>290.00000002374998</v>
          </cell>
          <cell r="AF200">
            <v>127.930000002402</v>
          </cell>
          <cell r="AG200">
            <v>1848.0400000003108</v>
          </cell>
          <cell r="AH200">
            <v>196.62847199999999</v>
          </cell>
          <cell r="AI200">
            <v>3.4528059949999999</v>
          </cell>
          <cell r="AJ200">
            <v>0.70960000410699997</v>
          </cell>
          <cell r="AK200">
            <v>0</v>
          </cell>
          <cell r="AL200">
            <v>42.203087699999998</v>
          </cell>
          <cell r="AM200">
            <v>19.161099995239997</v>
          </cell>
          <cell r="AN200">
            <v>4.8560002820000001</v>
          </cell>
          <cell r="AO200">
            <v>8.9509999986289994</v>
          </cell>
          <cell r="AP200">
            <v>2.3447999852554684</v>
          </cell>
          <cell r="AQ200">
            <v>63.979999993638998</v>
          </cell>
          <cell r="AR200">
            <v>4.725999995724</v>
          </cell>
          <cell r="AS200">
            <v>0</v>
          </cell>
          <cell r="AT200">
            <v>4.2237999940110003</v>
          </cell>
          <cell r="AU200">
            <v>94.853712099999996</v>
          </cell>
          <cell r="AV200">
            <v>44.891299976500001</v>
          </cell>
          <cell r="AW200">
            <v>10.966199995745999</v>
          </cell>
          <cell r="AX200">
            <v>2.0055000021829996</v>
          </cell>
          <cell r="AY200">
            <v>0</v>
          </cell>
          <cell r="AZ200">
            <v>0</v>
          </cell>
          <cell r="BA200">
            <v>47.257000132899996</v>
          </cell>
          <cell r="BB200">
            <v>2.2352000137400001</v>
          </cell>
          <cell r="BC200">
            <v>8.2133021500000005</v>
          </cell>
          <cell r="BD200">
            <v>44.688999833799997</v>
          </cell>
          <cell r="BE200">
            <v>10.614757975</v>
          </cell>
          <cell r="BF200">
            <v>1.3192999999999999</v>
          </cell>
          <cell r="BG200">
            <v>31.1763783</v>
          </cell>
          <cell r="BH200">
            <v>0</v>
          </cell>
          <cell r="BI200">
            <v>2.8364949999999998</v>
          </cell>
          <cell r="BJ200">
            <v>23449.897849999998</v>
          </cell>
          <cell r="BK200">
            <v>12.84330000936</v>
          </cell>
        </row>
        <row r="201">
          <cell r="A201">
            <v>39899</v>
          </cell>
          <cell r="B201">
            <v>4.8819239999999997</v>
          </cell>
          <cell r="C201">
            <v>486.743245</v>
          </cell>
          <cell r="D201">
            <v>4.9370982499999991</v>
          </cell>
          <cell r="E201">
            <v>1.923000013089996</v>
          </cell>
          <cell r="F201">
            <v>1.06718965</v>
          </cell>
          <cell r="G201">
            <v>1.95582997605</v>
          </cell>
          <cell r="H201">
            <v>1.9558000622999998</v>
          </cell>
          <cell r="I201">
            <v>3.0177999957549995</v>
          </cell>
          <cell r="J201">
            <v>3723.0000465499998</v>
          </cell>
          <cell r="K201">
            <v>1.6445999955049997</v>
          </cell>
          <cell r="L201">
            <v>1.5188999983149998</v>
          </cell>
          <cell r="M201">
            <v>767.22785999999996</v>
          </cell>
          <cell r="N201">
            <v>9.0837994435000002</v>
          </cell>
          <cell r="O201">
            <v>3314.4434999999999</v>
          </cell>
          <cell r="P201">
            <v>0</v>
          </cell>
          <cell r="Q201">
            <v>0</v>
          </cell>
          <cell r="R201">
            <v>27.225000004515</v>
          </cell>
          <cell r="S201">
            <v>7.4490000034899992</v>
          </cell>
          <cell r="T201">
            <v>47.496387499999997</v>
          </cell>
          <cell r="U201">
            <v>15.646600003169999</v>
          </cell>
          <cell r="V201">
            <v>1</v>
          </cell>
          <cell r="W201">
            <v>2.3303000039000001</v>
          </cell>
          <cell r="X201">
            <v>0.92849999697600216</v>
          </cell>
          <cell r="Y201">
            <v>2.1936749999999998</v>
          </cell>
          <cell r="Z201">
            <v>10.30410000376</v>
          </cell>
          <cell r="AA201">
            <v>7.4704999861499992</v>
          </cell>
          <cell r="AB201">
            <v>304.37000000124499</v>
          </cell>
          <cell r="AC201">
            <v>15285.259997664998</v>
          </cell>
          <cell r="AD201">
            <v>67.333006119999993</v>
          </cell>
          <cell r="AE201">
            <v>290.00000005724996</v>
          </cell>
          <cell r="AF201">
            <v>129.90999999995</v>
          </cell>
          <cell r="AG201">
            <v>1792.4099999973798</v>
          </cell>
          <cell r="AH201">
            <v>198.56082499999997</v>
          </cell>
          <cell r="AI201">
            <v>3.4528045649999997</v>
          </cell>
          <cell r="AJ201">
            <v>0.70960000445499993</v>
          </cell>
          <cell r="AK201">
            <v>0</v>
          </cell>
          <cell r="AL201">
            <v>42.4708775</v>
          </cell>
          <cell r="AM201">
            <v>19.114899997030001</v>
          </cell>
          <cell r="AN201">
            <v>4.8060999559999997</v>
          </cell>
          <cell r="AO201">
            <v>8.7999999994449993</v>
          </cell>
          <cell r="AP201">
            <v>2.331199991639592</v>
          </cell>
          <cell r="AQ201">
            <v>64.079999998254991</v>
          </cell>
          <cell r="AR201">
            <v>4.6483000055999995</v>
          </cell>
          <cell r="AS201">
            <v>0</v>
          </cell>
          <cell r="AT201">
            <v>4.2515000015349997</v>
          </cell>
          <cell r="AU201">
            <v>94.483576499999984</v>
          </cell>
          <cell r="AV201">
            <v>44.769200103999999</v>
          </cell>
          <cell r="AW201">
            <v>10.89350000628</v>
          </cell>
          <cell r="AX201">
            <v>2.0159999951349996</v>
          </cell>
          <cell r="AY201">
            <v>0</v>
          </cell>
          <cell r="AZ201">
            <v>0</v>
          </cell>
          <cell r="BA201">
            <v>47.024000195999989</v>
          </cell>
          <cell r="BB201">
            <v>2.2221999542999997</v>
          </cell>
          <cell r="BC201">
            <v>8.1903847499999998</v>
          </cell>
          <cell r="BD201">
            <v>44.975000056500001</v>
          </cell>
          <cell r="BE201">
            <v>10.7016773</v>
          </cell>
          <cell r="BF201">
            <v>1.3294999999999999</v>
          </cell>
          <cell r="BG201">
            <v>31.506490999999997</v>
          </cell>
          <cell r="BH201">
            <v>0</v>
          </cell>
          <cell r="BI201">
            <v>2.8584249999999995</v>
          </cell>
          <cell r="BJ201">
            <v>23650.475499999997</v>
          </cell>
          <cell r="BK201">
            <v>12.7299999919</v>
          </cell>
        </row>
        <row r="202">
          <cell r="A202">
            <v>39898</v>
          </cell>
          <cell r="B202">
            <v>4.9966264699999998</v>
          </cell>
          <cell r="C202">
            <v>498.31555400000002</v>
          </cell>
          <cell r="D202">
            <v>5.0273782900000006</v>
          </cell>
          <cell r="E202">
            <v>1.93489999324271</v>
          </cell>
          <cell r="F202">
            <v>1.09209782</v>
          </cell>
          <cell r="G202">
            <v>1.9558300393500001</v>
          </cell>
          <cell r="H202">
            <v>1.9557999678800002</v>
          </cell>
          <cell r="I202">
            <v>3.0425999976790004</v>
          </cell>
          <cell r="J202">
            <v>3803.0000195000002</v>
          </cell>
          <cell r="K202">
            <v>1.670699994337</v>
          </cell>
          <cell r="L202">
            <v>1.5266000001779998</v>
          </cell>
          <cell r="M202">
            <v>787.0833080000001</v>
          </cell>
          <cell r="N202">
            <v>9.2191003640999991</v>
          </cell>
          <cell r="O202">
            <v>3235.4724600000004</v>
          </cell>
          <cell r="P202">
            <v>0</v>
          </cell>
          <cell r="Q202">
            <v>0</v>
          </cell>
          <cell r="R202">
            <v>27.232999998380002</v>
          </cell>
          <cell r="S202">
            <v>7.4488000008399995</v>
          </cell>
          <cell r="T202">
            <v>48.651828500000008</v>
          </cell>
          <cell r="U202">
            <v>15.646599997259001</v>
          </cell>
          <cell r="V202">
            <v>1</v>
          </cell>
          <cell r="W202">
            <v>2.3840999958160003</v>
          </cell>
          <cell r="X202">
            <v>0.93160000003012444</v>
          </cell>
          <cell r="Y202">
            <v>2.245155</v>
          </cell>
          <cell r="Z202">
            <v>10.457899999942999</v>
          </cell>
          <cell r="AA202">
            <v>7.4682000450199997</v>
          </cell>
          <cell r="AB202">
            <v>301.99999999353798</v>
          </cell>
          <cell r="AC202">
            <v>15797.729993540001</v>
          </cell>
          <cell r="AD202">
            <v>68.24600374900001</v>
          </cell>
          <cell r="AE202">
            <v>289.99999997396998</v>
          </cell>
          <cell r="AF202">
            <v>133.62999999892401</v>
          </cell>
          <cell r="AG202">
            <v>1810.749999995475</v>
          </cell>
          <cell r="AH202">
            <v>203.00283300000001</v>
          </cell>
          <cell r="AI202">
            <v>3.4528034640000005</v>
          </cell>
          <cell r="AJ202">
            <v>0.70950000396000001</v>
          </cell>
          <cell r="AK202">
            <v>0</v>
          </cell>
          <cell r="AL202">
            <v>43.523350200000003</v>
          </cell>
          <cell r="AM202">
            <v>19.252499995608002</v>
          </cell>
          <cell r="AN202">
            <v>4.8909000799999998</v>
          </cell>
          <cell r="AO202">
            <v>8.8175000051710004</v>
          </cell>
          <cell r="AP202">
            <v>2.3497000147816798</v>
          </cell>
          <cell r="AQ202">
            <v>65.529999999452997</v>
          </cell>
          <cell r="AR202">
            <v>4.5674999937049998</v>
          </cell>
          <cell r="AS202">
            <v>0</v>
          </cell>
          <cell r="AT202">
            <v>4.2655000036990005</v>
          </cell>
          <cell r="AU202">
            <v>94.9945491</v>
          </cell>
          <cell r="AV202">
            <v>45.400499802900001</v>
          </cell>
          <cell r="AW202">
            <v>10.876500005789</v>
          </cell>
          <cell r="AX202">
            <v>2.0349000033890001</v>
          </cell>
          <cell r="AY202">
            <v>0</v>
          </cell>
          <cell r="AZ202">
            <v>0</v>
          </cell>
          <cell r="BA202">
            <v>47.626999605900004</v>
          </cell>
          <cell r="BB202">
            <v>2.2550000727100001</v>
          </cell>
          <cell r="BC202">
            <v>8.3825923499999995</v>
          </cell>
          <cell r="BD202">
            <v>45.997999501300001</v>
          </cell>
          <cell r="BE202">
            <v>10.95322679</v>
          </cell>
          <cell r="BF202">
            <v>1.3607</v>
          </cell>
          <cell r="BG202">
            <v>32.255393499999997</v>
          </cell>
          <cell r="BH202">
            <v>0</v>
          </cell>
          <cell r="BI202">
            <v>2.9255049999999998</v>
          </cell>
          <cell r="BJ202">
            <v>24232.706300000002</v>
          </cell>
          <cell r="BK202">
            <v>12.74979995707</v>
          </cell>
        </row>
        <row r="203">
          <cell r="A203">
            <v>39897</v>
          </cell>
          <cell r="B203">
            <v>4.9549968</v>
          </cell>
          <cell r="C203">
            <v>497.64522599999998</v>
          </cell>
          <cell r="D203">
            <v>4.9680185099999994</v>
          </cell>
          <cell r="E203">
            <v>1.9309999925444568</v>
          </cell>
          <cell r="F203">
            <v>1.0830284399999999</v>
          </cell>
          <cell r="G203">
            <v>1.9558299407399999</v>
          </cell>
          <cell r="H203">
            <v>1.95579998406</v>
          </cell>
          <cell r="I203">
            <v>3.0441999941339999</v>
          </cell>
          <cell r="J203">
            <v>3795.9999737399999</v>
          </cell>
          <cell r="K203">
            <v>1.659799999104</v>
          </cell>
          <cell r="L203">
            <v>1.5229999996379999</v>
          </cell>
          <cell r="M203">
            <v>774.4678889999999</v>
          </cell>
          <cell r="N203">
            <v>9.2176002671999999</v>
          </cell>
          <cell r="O203">
            <v>3225.0659999999998</v>
          </cell>
          <cell r="P203">
            <v>0</v>
          </cell>
          <cell r="Q203">
            <v>0</v>
          </cell>
          <cell r="R203">
            <v>27.289999997597999</v>
          </cell>
          <cell r="S203">
            <v>7.4486000056259991</v>
          </cell>
          <cell r="T203">
            <v>48.106109999999994</v>
          </cell>
          <cell r="U203">
            <v>15.646600001994001</v>
          </cell>
          <cell r="V203">
            <v>1</v>
          </cell>
          <cell r="W203">
            <v>2.3918000031119999</v>
          </cell>
          <cell r="X203">
            <v>0.92424974058130338</v>
          </cell>
          <cell r="Y203">
            <v>2.2130159999999997</v>
          </cell>
          <cell r="Z203">
            <v>10.457999999304</v>
          </cell>
          <cell r="AA203">
            <v>7.4749999506</v>
          </cell>
          <cell r="AB203">
            <v>300.219999996306</v>
          </cell>
          <cell r="AC203">
            <v>15754.249999999289</v>
          </cell>
          <cell r="AD203">
            <v>68.374003541999997</v>
          </cell>
          <cell r="AE203">
            <v>289.99999997669994</v>
          </cell>
          <cell r="AF203">
            <v>132.24000000556799</v>
          </cell>
          <cell r="AG203">
            <v>1837.6799986739998</v>
          </cell>
          <cell r="AH203">
            <v>201.26301000000001</v>
          </cell>
          <cell r="AI203">
            <v>3.4528042379999997</v>
          </cell>
          <cell r="AJ203">
            <v>0.70950000045600004</v>
          </cell>
          <cell r="AK203">
            <v>0</v>
          </cell>
          <cell r="AL203">
            <v>43.655788799999996</v>
          </cell>
          <cell r="AM203">
            <v>19.39089999522</v>
          </cell>
          <cell r="AN203">
            <v>4.8956002601999993</v>
          </cell>
          <cell r="AO203">
            <v>8.7274999953959984</v>
          </cell>
          <cell r="AP203">
            <v>2.3847000023009333</v>
          </cell>
          <cell r="AQ203">
            <v>64.880000003441992</v>
          </cell>
          <cell r="AR203">
            <v>4.5600000001919998</v>
          </cell>
          <cell r="AS203">
            <v>0</v>
          </cell>
          <cell r="AT203">
            <v>4.2811000033619999</v>
          </cell>
          <cell r="AU203">
            <v>94.323059999999998</v>
          </cell>
          <cell r="AV203">
            <v>45.411000608999998</v>
          </cell>
          <cell r="AW203">
            <v>10.956500002734</v>
          </cell>
          <cell r="AX203">
            <v>2.0376000048299998</v>
          </cell>
          <cell r="AY203">
            <v>0</v>
          </cell>
          <cell r="AZ203">
            <v>0</v>
          </cell>
          <cell r="BA203">
            <v>47.889999541799995</v>
          </cell>
          <cell r="BB203">
            <v>2.2433000444400002</v>
          </cell>
          <cell r="BC203">
            <v>8.3129786999999986</v>
          </cell>
          <cell r="BD203">
            <v>45.716000093399991</v>
          </cell>
          <cell r="BE203">
            <v>10.867325429999999</v>
          </cell>
          <cell r="BF203">
            <v>1.3493999999999999</v>
          </cell>
          <cell r="BG203">
            <v>32.002370399999997</v>
          </cell>
          <cell r="BH203">
            <v>0</v>
          </cell>
          <cell r="BI203">
            <v>2.9012099999999998</v>
          </cell>
          <cell r="BJ203">
            <v>23024.137499999997</v>
          </cell>
          <cell r="BK203">
            <v>12.831700041419998</v>
          </cell>
        </row>
        <row r="204">
          <cell r="A204">
            <v>39896</v>
          </cell>
          <cell r="B204">
            <v>4.9597704</v>
          </cell>
          <cell r="C204">
            <v>498.89455200000003</v>
          </cell>
          <cell r="D204">
            <v>4.9773970350000001</v>
          </cell>
          <cell r="E204">
            <v>1.9341000132324115</v>
          </cell>
          <cell r="F204">
            <v>1.0840718199999999</v>
          </cell>
          <cell r="G204">
            <v>1.9558299434699999</v>
          </cell>
          <cell r="H204">
            <v>1.9557999579300001</v>
          </cell>
          <cell r="I204">
            <v>3.0581000012030004</v>
          </cell>
          <cell r="J204">
            <v>3774.9999779700001</v>
          </cell>
          <cell r="K204">
            <v>1.656000004165</v>
          </cell>
          <cell r="L204">
            <v>1.5267000054670001</v>
          </cell>
          <cell r="M204">
            <v>778.07748849999996</v>
          </cell>
          <cell r="N204">
            <v>9.2247001990000008</v>
          </cell>
          <cell r="O204">
            <v>3174.145</v>
          </cell>
          <cell r="P204">
            <v>0</v>
          </cell>
          <cell r="Q204">
            <v>0</v>
          </cell>
          <cell r="R204">
            <v>27.015000004252002</v>
          </cell>
          <cell r="S204">
            <v>7.4495000013590005</v>
          </cell>
          <cell r="T204">
            <v>48.152454999999996</v>
          </cell>
          <cell r="U204">
            <v>15.646599999264</v>
          </cell>
          <cell r="V204">
            <v>1</v>
          </cell>
          <cell r="W204">
            <v>2.376100005344</v>
          </cell>
          <cell r="X204">
            <v>0.92059999837376805</v>
          </cell>
          <cell r="Y204">
            <v>2.2151479999999997</v>
          </cell>
          <cell r="Z204">
            <v>10.467899998543</v>
          </cell>
          <cell r="AA204">
            <v>7.4484000318000003</v>
          </cell>
          <cell r="AB204">
            <v>300.85000000675097</v>
          </cell>
          <cell r="AC204">
            <v>15397.98</v>
          </cell>
          <cell r="AD204">
            <v>68.508003759000005</v>
          </cell>
          <cell r="AE204">
            <v>290.00000002597</v>
          </cell>
          <cell r="AF204">
            <v>132.679999994984</v>
          </cell>
          <cell r="AG204">
            <v>1869.799999993809</v>
          </cell>
          <cell r="AH204">
            <v>201.49742600000002</v>
          </cell>
          <cell r="AI204">
            <v>3.4527944099999996</v>
          </cell>
          <cell r="AJ204">
            <v>0.70970000288199997</v>
          </cell>
          <cell r="AK204">
            <v>0</v>
          </cell>
          <cell r="AL204">
            <v>43.037354100000002</v>
          </cell>
          <cell r="AM204">
            <v>19.363600000758002</v>
          </cell>
          <cell r="AN204">
            <v>4.8970006696000006</v>
          </cell>
          <cell r="AO204">
            <v>8.636499996865</v>
          </cell>
          <cell r="AP204">
            <v>2.3877000092082099</v>
          </cell>
          <cell r="AQ204">
            <v>64.96000000527701</v>
          </cell>
          <cell r="AR204">
            <v>4.5504000008740002</v>
          </cell>
          <cell r="AS204">
            <v>0</v>
          </cell>
          <cell r="AT204">
            <v>4.2953000048529999</v>
          </cell>
          <cell r="AU204">
            <v>93.961445499999996</v>
          </cell>
          <cell r="AV204">
            <v>45.2115002508</v>
          </cell>
          <cell r="AW204">
            <v>10.916499993398999</v>
          </cell>
          <cell r="AX204">
            <v>2.042699997858</v>
          </cell>
          <cell r="AY204">
            <v>0</v>
          </cell>
          <cell r="AZ204">
            <v>0</v>
          </cell>
          <cell r="BA204">
            <v>47.821999491499994</v>
          </cell>
          <cell r="BB204">
            <v>2.2415000219299999</v>
          </cell>
          <cell r="BC204">
            <v>8.3209873499999993</v>
          </cell>
          <cell r="BD204">
            <v>45.612999877900002</v>
          </cell>
          <cell r="BE204">
            <v>10.867124385</v>
          </cell>
          <cell r="BF204">
            <v>1.3507</v>
          </cell>
          <cell r="BG204">
            <v>31.529390100000001</v>
          </cell>
          <cell r="BH204">
            <v>0</v>
          </cell>
          <cell r="BI204">
            <v>2.9040049999999997</v>
          </cell>
          <cell r="BJ204">
            <v>23063.202499999999</v>
          </cell>
          <cell r="BK204">
            <v>12.791099959949999</v>
          </cell>
        </row>
        <row r="205">
          <cell r="A205">
            <v>39895</v>
          </cell>
          <cell r="B205">
            <v>4.9784975999999999</v>
          </cell>
          <cell r="C205">
            <v>502.47303799999997</v>
          </cell>
          <cell r="D205">
            <v>4.9915132799999995</v>
          </cell>
          <cell r="E205">
            <v>1.9475000078284961</v>
          </cell>
          <cell r="F205">
            <v>1.0881650799999998</v>
          </cell>
          <cell r="G205">
            <v>1.9558300337399999</v>
          </cell>
          <cell r="H205">
            <v>1.9558000705599998</v>
          </cell>
          <cell r="I205">
            <v>3.0521999950419998</v>
          </cell>
          <cell r="J205">
            <v>3792.0000066599996</v>
          </cell>
          <cell r="K205">
            <v>1.6753000050339999</v>
          </cell>
          <cell r="L205">
            <v>1.5300999939240001</v>
          </cell>
          <cell r="M205">
            <v>794.39033599999993</v>
          </cell>
          <cell r="N205">
            <v>9.2622995495999998</v>
          </cell>
          <cell r="O205">
            <v>3149.3876844199995</v>
          </cell>
          <cell r="P205">
            <v>0</v>
          </cell>
          <cell r="Q205">
            <v>0</v>
          </cell>
          <cell r="R205">
            <v>26.819999995018001</v>
          </cell>
          <cell r="S205">
            <v>7.4506000041399991</v>
          </cell>
          <cell r="T205">
            <v>48.334269999999997</v>
          </cell>
          <cell r="U205">
            <v>15.646600002659998</v>
          </cell>
          <cell r="V205">
            <v>1</v>
          </cell>
          <cell r="W205">
            <v>2.4316999979959997</v>
          </cell>
          <cell r="X205">
            <v>0.92945009021657465</v>
          </cell>
          <cell r="Y205">
            <v>2.2370699999999997</v>
          </cell>
          <cell r="Z205">
            <v>10.505400003283999</v>
          </cell>
          <cell r="AA205">
            <v>7.4666999935599998</v>
          </cell>
          <cell r="AB205">
            <v>304.15000000203599</v>
          </cell>
          <cell r="AC205">
            <v>15693.390002901999</v>
          </cell>
          <cell r="AD205">
            <v>68.303997337999988</v>
          </cell>
          <cell r="AE205">
            <v>290.00000007341998</v>
          </cell>
          <cell r="AF205">
            <v>131.12000000426599</v>
          </cell>
          <cell r="AG205">
            <v>1887.5200000007758</v>
          </cell>
          <cell r="AH205">
            <v>202.02775799999998</v>
          </cell>
          <cell r="AI205">
            <v>3.4528023019999994</v>
          </cell>
          <cell r="AJ205">
            <v>0.70930000260799986</v>
          </cell>
          <cell r="AK205">
            <v>0</v>
          </cell>
          <cell r="AL205">
            <v>43.466948000000002</v>
          </cell>
          <cell r="AM205">
            <v>19.17100000117</v>
          </cell>
          <cell r="AN205">
            <v>4.9381001831999995</v>
          </cell>
          <cell r="AO205">
            <v>8.6345000067019999</v>
          </cell>
          <cell r="AP205">
            <v>2.393800019107319</v>
          </cell>
          <cell r="AQ205">
            <v>65.060000004344005</v>
          </cell>
          <cell r="AR205">
            <v>4.5703000065359998</v>
          </cell>
          <cell r="AS205">
            <v>0</v>
          </cell>
          <cell r="AT205">
            <v>4.2940000060400001</v>
          </cell>
          <cell r="AU205">
            <v>94.049134399999986</v>
          </cell>
          <cell r="AV205">
            <v>45.277499589599998</v>
          </cell>
          <cell r="AW205">
            <v>11.075999998258</v>
          </cell>
          <cell r="AX205">
            <v>2.0492999974959996</v>
          </cell>
          <cell r="AY205">
            <v>0</v>
          </cell>
          <cell r="AZ205">
            <v>0</v>
          </cell>
          <cell r="BA205">
            <v>47.897000095599999</v>
          </cell>
          <cell r="BB205">
            <v>2.2674000594799999</v>
          </cell>
          <cell r="BC205">
            <v>8.3524058999999991</v>
          </cell>
          <cell r="BD205">
            <v>46.153000660599993</v>
          </cell>
          <cell r="BE205">
            <v>10.90930912</v>
          </cell>
          <cell r="BF205">
            <v>1.3557999999999999</v>
          </cell>
          <cell r="BG205">
            <v>31.4559158</v>
          </cell>
          <cell r="BH205">
            <v>0</v>
          </cell>
          <cell r="BI205">
            <v>2.9149699999999998</v>
          </cell>
          <cell r="BJ205">
            <v>23701.417699999998</v>
          </cell>
          <cell r="BK205">
            <v>12.842399947299999</v>
          </cell>
        </row>
        <row r="206">
          <cell r="A206">
            <v>39892</v>
          </cell>
          <cell r="B206">
            <v>4.9758702499999998</v>
          </cell>
          <cell r="C206">
            <v>504.04989799999998</v>
          </cell>
          <cell r="D206">
            <v>4.9510078350000004</v>
          </cell>
          <cell r="E206">
            <v>1.9684999902221532</v>
          </cell>
          <cell r="F206">
            <v>1.08744274</v>
          </cell>
          <cell r="G206">
            <v>1.95582999015</v>
          </cell>
          <cell r="H206">
            <v>1.9558000468599999</v>
          </cell>
          <cell r="I206">
            <v>3.0519000017039999</v>
          </cell>
          <cell r="J206">
            <v>3780.0000116199999</v>
          </cell>
          <cell r="K206">
            <v>1.6769999976279999</v>
          </cell>
          <cell r="L206">
            <v>1.5290999943130001</v>
          </cell>
          <cell r="M206">
            <v>792.10841249999999</v>
          </cell>
          <cell r="N206">
            <v>9.2508995063999997</v>
          </cell>
          <cell r="O206">
            <v>3160.9816999999998</v>
          </cell>
          <cell r="P206">
            <v>0</v>
          </cell>
          <cell r="Q206">
            <v>0</v>
          </cell>
          <cell r="R206">
            <v>26.627999999057</v>
          </cell>
          <cell r="S206">
            <v>7.4514999970629994</v>
          </cell>
          <cell r="T206">
            <v>48.369930000000004</v>
          </cell>
          <cell r="U206">
            <v>15.646600005845999</v>
          </cell>
          <cell r="V206">
            <v>1</v>
          </cell>
          <cell r="W206">
            <v>2.4289999964270002</v>
          </cell>
          <cell r="X206">
            <v>0.93949999988905453</v>
          </cell>
          <cell r="Y206">
            <v>2.2491339999999997</v>
          </cell>
          <cell r="Z206">
            <v>10.500799999863</v>
          </cell>
          <cell r="AA206">
            <v>7.4511000712300008</v>
          </cell>
          <cell r="AB206">
            <v>298.35999999785599</v>
          </cell>
          <cell r="AC206">
            <v>15974.269997374</v>
          </cell>
          <cell r="AD206">
            <v>68.516994921999995</v>
          </cell>
          <cell r="AE206">
            <v>290.00000002836003</v>
          </cell>
          <cell r="AF206">
            <v>129.870000006309</v>
          </cell>
          <cell r="AG206">
            <v>1901.8100052089999</v>
          </cell>
          <cell r="AH206">
            <v>201.717512</v>
          </cell>
          <cell r="AI206">
            <v>3.4528000619999997</v>
          </cell>
          <cell r="AJ206">
            <v>0.70830000262899995</v>
          </cell>
          <cell r="AK206">
            <v>0</v>
          </cell>
          <cell r="AL206">
            <v>43.965150099999995</v>
          </cell>
          <cell r="AM206">
            <v>19.199499998552</v>
          </cell>
          <cell r="AN206">
            <v>4.9352002167000002</v>
          </cell>
          <cell r="AO206">
            <v>8.6500000015000005</v>
          </cell>
          <cell r="AP206">
            <v>2.423999979246882</v>
          </cell>
          <cell r="AQ206">
            <v>65.360000001700996</v>
          </cell>
          <cell r="AR206">
            <v>4.5662000032980004</v>
          </cell>
          <cell r="AS206">
            <v>0</v>
          </cell>
          <cell r="AT206">
            <v>4.2971999999620003</v>
          </cell>
          <cell r="AU206">
            <v>94.072061899999994</v>
          </cell>
          <cell r="AV206">
            <v>45.492000459000003</v>
          </cell>
          <cell r="AW206">
            <v>11.056000001369</v>
          </cell>
          <cell r="AX206">
            <v>2.0535000025490002</v>
          </cell>
          <cell r="AY206">
            <v>0</v>
          </cell>
          <cell r="AZ206">
            <v>0</v>
          </cell>
          <cell r="BA206">
            <v>47.847999486699997</v>
          </cell>
          <cell r="BB206">
            <v>2.2872000509900001</v>
          </cell>
          <cell r="BC206">
            <v>8.3468614500000005</v>
          </cell>
          <cell r="BD206">
            <v>45.847000517799998</v>
          </cell>
          <cell r="BE206">
            <v>10.825718745</v>
          </cell>
          <cell r="BF206">
            <v>1.3549</v>
          </cell>
          <cell r="BG206">
            <v>31.410646700000001</v>
          </cell>
          <cell r="BH206">
            <v>0</v>
          </cell>
          <cell r="BI206">
            <v>2.9130349999999998</v>
          </cell>
          <cell r="BJ206">
            <v>23716.169600000001</v>
          </cell>
          <cell r="BK206">
            <v>13.068000067270001</v>
          </cell>
        </row>
        <row r="207">
          <cell r="A207">
            <v>39891</v>
          </cell>
          <cell r="B207">
            <v>5.0202646199999998</v>
          </cell>
          <cell r="C207">
            <v>509.777919</v>
          </cell>
          <cell r="D207">
            <v>5.00399613</v>
          </cell>
          <cell r="E207">
            <v>1.9771000016920539</v>
          </cell>
          <cell r="F207">
            <v>1.0972344599999999</v>
          </cell>
          <cell r="G207">
            <v>1.9558299946499997</v>
          </cell>
          <cell r="H207">
            <v>1.9558000551599999</v>
          </cell>
          <cell r="I207">
            <v>3.0623999977619998</v>
          </cell>
          <cell r="J207">
            <v>3825.9999640800002</v>
          </cell>
          <cell r="K207">
            <v>1.673200006002</v>
          </cell>
          <cell r="L207">
            <v>1.5384999984480001</v>
          </cell>
          <cell r="M207">
            <v>798.878556</v>
          </cell>
          <cell r="N207">
            <v>9.3351999698999997</v>
          </cell>
          <cell r="O207">
            <v>3199.0140000000001</v>
          </cell>
          <cell r="P207">
            <v>0</v>
          </cell>
          <cell r="Q207">
            <v>0</v>
          </cell>
          <cell r="R207">
            <v>26.779000003056002</v>
          </cell>
          <cell r="S207">
            <v>7.4513999997989995</v>
          </cell>
          <cell r="T207">
            <v>48.80547</v>
          </cell>
          <cell r="U207">
            <v>15.646599996867</v>
          </cell>
          <cell r="V207">
            <v>1</v>
          </cell>
          <cell r="W207">
            <v>2.4491000034269996</v>
          </cell>
          <cell r="X207">
            <v>0.94049999789486494</v>
          </cell>
          <cell r="Y207">
            <v>2.2693859999999999</v>
          </cell>
          <cell r="Z207">
            <v>10.597200001415999</v>
          </cell>
          <cell r="AA207">
            <v>7.4554999463700007</v>
          </cell>
          <cell r="AB207">
            <v>298.50000000382801</v>
          </cell>
          <cell r="AC207">
            <v>16357.34999619</v>
          </cell>
          <cell r="AD207">
            <v>68.779006065000004</v>
          </cell>
          <cell r="AE207">
            <v>290.00000000349002</v>
          </cell>
          <cell r="AF207">
            <v>129.66999999508801</v>
          </cell>
          <cell r="AG207">
            <v>1897.9399947689999</v>
          </cell>
          <cell r="AH207">
            <v>203.67055799999997</v>
          </cell>
          <cell r="AI207">
            <v>3.452802444</v>
          </cell>
          <cell r="AJ207">
            <v>0.707999995647</v>
          </cell>
          <cell r="AK207">
            <v>0</v>
          </cell>
          <cell r="AL207">
            <v>45.223667999999996</v>
          </cell>
          <cell r="AM207">
            <v>18.872200004238</v>
          </cell>
          <cell r="AN207">
            <v>4.9932999396</v>
          </cell>
          <cell r="AO207">
            <v>8.6449999990409996</v>
          </cell>
          <cell r="AP207">
            <v>2.4600999890014403</v>
          </cell>
          <cell r="AQ207">
            <v>65.829999999015001</v>
          </cell>
          <cell r="AR207">
            <v>4.5410000038830001</v>
          </cell>
          <cell r="AS207">
            <v>0</v>
          </cell>
          <cell r="AT207">
            <v>4.3002999975599998</v>
          </cell>
          <cell r="AU207">
            <v>94.145341499999986</v>
          </cell>
          <cell r="AV207">
            <v>45.651500577900002</v>
          </cell>
          <cell r="AW207">
            <v>10.866300006429</v>
          </cell>
          <cell r="AX207">
            <v>2.0588999973569999</v>
          </cell>
          <cell r="AY207">
            <v>0</v>
          </cell>
          <cell r="AZ207">
            <v>0</v>
          </cell>
          <cell r="BA207">
            <v>48.430000086299998</v>
          </cell>
          <cell r="BB207">
            <v>2.3046999702300002</v>
          </cell>
          <cell r="BC207">
            <v>8.4220195499999999</v>
          </cell>
          <cell r="BD207">
            <v>46.143999719999997</v>
          </cell>
          <cell r="BE207">
            <v>10.942405109999999</v>
          </cell>
          <cell r="BF207">
            <v>1.3671</v>
          </cell>
          <cell r="BG207">
            <v>31.7426949</v>
          </cell>
          <cell r="BH207">
            <v>0</v>
          </cell>
          <cell r="BI207">
            <v>2.9392649999999998</v>
          </cell>
          <cell r="BJ207">
            <v>23977.566899999998</v>
          </cell>
          <cell r="BK207">
            <v>13.079699994059999</v>
          </cell>
        </row>
        <row r="208">
          <cell r="A208">
            <v>39890</v>
          </cell>
          <cell r="B208">
            <v>4.8214673000000001</v>
          </cell>
          <cell r="C208">
            <v>491.92858000000001</v>
          </cell>
          <cell r="D208">
            <v>4.7978989499999996</v>
          </cell>
          <cell r="E208">
            <v>1.9840000145060168</v>
          </cell>
          <cell r="F208">
            <v>1.055652</v>
          </cell>
          <cell r="G208">
            <v>1.9558299631</v>
          </cell>
          <cell r="H208">
            <v>1.9558000267</v>
          </cell>
          <cell r="I208">
            <v>2.9981999964799999</v>
          </cell>
          <cell r="J208">
            <v>3729.9999425000001</v>
          </cell>
          <cell r="K208">
            <v>1.6562999998999999</v>
          </cell>
          <cell r="L208">
            <v>1.5332000000200001</v>
          </cell>
          <cell r="M208">
            <v>765.95168000000001</v>
          </cell>
          <cell r="N208">
            <v>8.9740004899999999</v>
          </cell>
          <cell r="O208">
            <v>3135.444</v>
          </cell>
          <cell r="P208">
            <v>0</v>
          </cell>
          <cell r="Q208">
            <v>0</v>
          </cell>
          <cell r="R208">
            <v>26.988000005849997</v>
          </cell>
          <cell r="S208">
            <v>7.4507999959899998</v>
          </cell>
          <cell r="T208">
            <v>46.808449999999993</v>
          </cell>
          <cell r="U208">
            <v>15.646599999679999</v>
          </cell>
          <cell r="V208">
            <v>1</v>
          </cell>
          <cell r="W208">
            <v>2.4009000021499998</v>
          </cell>
          <cell r="X208">
            <v>0.93910000146193473</v>
          </cell>
          <cell r="Y208">
            <v>2.1927099999999999</v>
          </cell>
          <cell r="Z208">
            <v>10.178699995880001</v>
          </cell>
          <cell r="AA208">
            <v>7.4395000160000002</v>
          </cell>
          <cell r="AB208">
            <v>301.70000000087998</v>
          </cell>
          <cell r="AC208">
            <v>15677.22</v>
          </cell>
          <cell r="AD208">
            <v>67.344006339999993</v>
          </cell>
          <cell r="AE208">
            <v>290.00000003909997</v>
          </cell>
          <cell r="AF208">
            <v>128.94000000036999</v>
          </cell>
          <cell r="AG208">
            <v>1859.5999999970898</v>
          </cell>
          <cell r="AH208">
            <v>194.48156</v>
          </cell>
          <cell r="AI208">
            <v>3.4527961</v>
          </cell>
          <cell r="AJ208">
            <v>0.70750000555000003</v>
          </cell>
          <cell r="AK208">
            <v>0</v>
          </cell>
          <cell r="AL208">
            <v>43.071652</v>
          </cell>
          <cell r="AM208">
            <v>18.513299999999997</v>
          </cell>
          <cell r="AN208">
            <v>4.8351001789999994</v>
          </cell>
          <cell r="AO208">
            <v>8.8089999947299997</v>
          </cell>
          <cell r="AP208">
            <v>2.4753000217272145</v>
          </cell>
          <cell r="AQ208">
            <v>63.480000002509996</v>
          </cell>
          <cell r="AR208">
            <v>4.5427000027500002</v>
          </cell>
          <cell r="AS208">
            <v>0</v>
          </cell>
          <cell r="AT208">
            <v>4.2965000029899993</v>
          </cell>
          <cell r="AU208">
            <v>93.800719999999998</v>
          </cell>
          <cell r="AV208">
            <v>45.179500183999998</v>
          </cell>
          <cell r="AW208">
            <v>10.96299999743</v>
          </cell>
          <cell r="AX208">
            <v>2.0003999975699998</v>
          </cell>
          <cell r="AY208">
            <v>0</v>
          </cell>
          <cell r="AZ208">
            <v>0</v>
          </cell>
          <cell r="BA208">
            <v>47.025000464000001</v>
          </cell>
          <cell r="BB208">
            <v>2.2459000239</v>
          </cell>
          <cell r="BC208">
            <v>8.0887364999999996</v>
          </cell>
          <cell r="BD208">
            <v>44.503000568000004</v>
          </cell>
          <cell r="BE208">
            <v>10.506166449999998</v>
          </cell>
          <cell r="BF208">
            <v>1.3129999999999999</v>
          </cell>
          <cell r="BG208">
            <v>30.455034999999999</v>
          </cell>
          <cell r="BH208">
            <v>0</v>
          </cell>
          <cell r="BI208">
            <v>2.8229499999999996</v>
          </cell>
          <cell r="BJ208">
            <v>22471.994999999999</v>
          </cell>
          <cell r="BK208">
            <v>12.920499952099998</v>
          </cell>
        </row>
        <row r="209">
          <cell r="A209">
            <v>39889</v>
          </cell>
          <cell r="B209">
            <v>4.75243182</v>
          </cell>
          <cell r="C209">
            <v>481.58476200000001</v>
          </cell>
          <cell r="D209">
            <v>4.7207886300000004</v>
          </cell>
          <cell r="E209">
            <v>1.9624000094496035</v>
          </cell>
          <cell r="F209">
            <v>1.0405368000000002</v>
          </cell>
          <cell r="G209">
            <v>1.9558299834000001</v>
          </cell>
          <cell r="H209">
            <v>1.9557999579600001</v>
          </cell>
          <cell r="I209">
            <v>2.9522999981520002</v>
          </cell>
          <cell r="J209">
            <v>3723.0000325200003</v>
          </cell>
          <cell r="K209">
            <v>1.6495000003260001</v>
          </cell>
          <cell r="L209">
            <v>1.5327000033660001</v>
          </cell>
          <cell r="M209">
            <v>756.23341500000004</v>
          </cell>
          <cell r="N209">
            <v>8.8487003574000003</v>
          </cell>
          <cell r="O209">
            <v>3038.0049505799998</v>
          </cell>
          <cell r="P209">
            <v>0</v>
          </cell>
          <cell r="Q209">
            <v>0</v>
          </cell>
          <cell r="R209">
            <v>26.513000004725999</v>
          </cell>
          <cell r="S209">
            <v>7.4544000054300001</v>
          </cell>
          <cell r="T209">
            <v>46.1091105</v>
          </cell>
          <cell r="U209">
            <v>15.64660000584</v>
          </cell>
          <cell r="V209">
            <v>1</v>
          </cell>
          <cell r="W209">
            <v>2.3631999982380001</v>
          </cell>
          <cell r="X209">
            <v>0.9265000004223729</v>
          </cell>
          <cell r="Y209">
            <v>2.161314</v>
          </cell>
          <cell r="Z209">
            <v>10.03270000392</v>
          </cell>
          <cell r="AA209">
            <v>7.4543000284800005</v>
          </cell>
          <cell r="AB209">
            <v>299.68000000254</v>
          </cell>
          <cell r="AC209">
            <v>15530.4</v>
          </cell>
          <cell r="AD209">
            <v>66.535003188000005</v>
          </cell>
          <cell r="AE209">
            <v>290.00000004174001</v>
          </cell>
          <cell r="AF209">
            <v>128.09999999358001</v>
          </cell>
          <cell r="AG209">
            <v>1835.1400000005719</v>
          </cell>
          <cell r="AH209">
            <v>191.92986000000002</v>
          </cell>
          <cell r="AI209">
            <v>3.45279618</v>
          </cell>
          <cell r="AJ209">
            <v>0.70750000339200003</v>
          </cell>
          <cell r="AK209">
            <v>0</v>
          </cell>
          <cell r="AL209">
            <v>42.861315600000005</v>
          </cell>
          <cell r="AM209">
            <v>18.394999997597999</v>
          </cell>
          <cell r="AN209">
            <v>4.7562005304000001</v>
          </cell>
          <cell r="AO209">
            <v>8.8314999993719994</v>
          </cell>
          <cell r="AP209">
            <v>2.4410000185970175</v>
          </cell>
          <cell r="AQ209">
            <v>62.409999993912002</v>
          </cell>
          <cell r="AR209">
            <v>4.4900000008559999</v>
          </cell>
          <cell r="AS209">
            <v>0</v>
          </cell>
          <cell r="AT209">
            <v>4.2968000000340005</v>
          </cell>
          <cell r="AU209">
            <v>93.341586600000014</v>
          </cell>
          <cell r="AV209">
            <v>44.746500382199997</v>
          </cell>
          <cell r="AW209">
            <v>11.026500006419999</v>
          </cell>
          <cell r="AX209">
            <v>1.9839000036780001</v>
          </cell>
          <cell r="AY209">
            <v>0</v>
          </cell>
          <cell r="AZ209">
            <v>0</v>
          </cell>
          <cell r="BA209">
            <v>46.364999724</v>
          </cell>
          <cell r="BB209">
            <v>2.2111000621199999</v>
          </cell>
          <cell r="BC209">
            <v>8.1023391</v>
          </cell>
          <cell r="BD209">
            <v>44.426999934000001</v>
          </cell>
          <cell r="BE209">
            <v>10.36078281</v>
          </cell>
          <cell r="BF209">
            <v>1.2942</v>
          </cell>
          <cell r="BG209">
            <v>30.034499400000001</v>
          </cell>
          <cell r="BH209">
            <v>0</v>
          </cell>
          <cell r="BI209">
            <v>2.7825299999999999</v>
          </cell>
          <cell r="BJ209">
            <v>22645.911599999999</v>
          </cell>
          <cell r="BK209">
            <v>12.921799996980001</v>
          </cell>
        </row>
        <row r="210">
          <cell r="A210">
            <v>39888</v>
          </cell>
          <cell r="B210">
            <v>4.7890224000000003</v>
          </cell>
          <cell r="C210">
            <v>482.99742799999996</v>
          </cell>
          <cell r="D210">
            <v>4.7616994100000003</v>
          </cell>
          <cell r="E210">
            <v>1.9678999931390575</v>
          </cell>
          <cell r="F210">
            <v>1.0492288999999999</v>
          </cell>
          <cell r="G210">
            <v>1.9558299663200001</v>
          </cell>
          <cell r="H210">
            <v>1.9557999697199999</v>
          </cell>
          <cell r="I210">
            <v>2.9705999981880002</v>
          </cell>
          <cell r="J210">
            <v>3709.0000338000004</v>
          </cell>
          <cell r="K210">
            <v>1.6534000064700001</v>
          </cell>
          <cell r="L210">
            <v>1.5420999958140003</v>
          </cell>
          <cell r="M210">
            <v>765.17414000000008</v>
          </cell>
          <cell r="N210">
            <v>8.9182995795999993</v>
          </cell>
          <cell r="O210">
            <v>3114.4295999999999</v>
          </cell>
          <cell r="P210">
            <v>0</v>
          </cell>
          <cell r="Q210">
            <v>0</v>
          </cell>
          <cell r="R210">
            <v>26.523000006244004</v>
          </cell>
          <cell r="S210">
            <v>7.4563000003619999</v>
          </cell>
          <cell r="T210">
            <v>46.494729999999997</v>
          </cell>
          <cell r="U210">
            <v>15.646600004627999</v>
          </cell>
          <cell r="V210">
            <v>1</v>
          </cell>
          <cell r="W210">
            <v>2.3791000033220002</v>
          </cell>
          <cell r="X210">
            <v>0.92050000301022283</v>
          </cell>
          <cell r="Y210">
            <v>2.1780140000000001</v>
          </cell>
          <cell r="Z210">
            <v>10.110899994204001</v>
          </cell>
          <cell r="AA210">
            <v>7.4346999573400003</v>
          </cell>
          <cell r="AB210">
            <v>295.52999999495603</v>
          </cell>
          <cell r="AC210">
            <v>15585.19</v>
          </cell>
          <cell r="AD210">
            <v>67.035997378000005</v>
          </cell>
          <cell r="AE210">
            <v>290.00000004279997</v>
          </cell>
          <cell r="AF210">
            <v>128.50999999989801</v>
          </cell>
          <cell r="AG210">
            <v>1852.7900000064901</v>
          </cell>
          <cell r="AH210">
            <v>190.79141799999999</v>
          </cell>
          <cell r="AI210">
            <v>3.45280429</v>
          </cell>
          <cell r="AJ210">
            <v>0.70750000322999995</v>
          </cell>
          <cell r="AK210">
            <v>0</v>
          </cell>
          <cell r="AL210">
            <v>43.393342400000002</v>
          </cell>
          <cell r="AM210">
            <v>18.734800003739998</v>
          </cell>
          <cell r="AN210">
            <v>4.7897005840000002</v>
          </cell>
          <cell r="AO210">
            <v>8.7649999990000005</v>
          </cell>
          <cell r="AP210">
            <v>2.4568000106394776</v>
          </cell>
          <cell r="AQ210">
            <v>63.050000001660003</v>
          </cell>
          <cell r="AR210">
            <v>4.4330000059520005</v>
          </cell>
          <cell r="AS210">
            <v>0</v>
          </cell>
          <cell r="AT210">
            <v>4.285999998276</v>
          </cell>
          <cell r="AU210">
            <v>94.255838199999999</v>
          </cell>
          <cell r="AV210">
            <v>45.146500207999999</v>
          </cell>
          <cell r="AW210">
            <v>10.98690000295</v>
          </cell>
          <cell r="AX210">
            <v>1.9971999989240001</v>
          </cell>
          <cell r="AY210">
            <v>0</v>
          </cell>
          <cell r="AZ210">
            <v>0</v>
          </cell>
          <cell r="BA210">
            <v>46.7099999478</v>
          </cell>
          <cell r="BB210">
            <v>2.20670000942</v>
          </cell>
          <cell r="BC210">
            <v>8.1649441000000014</v>
          </cell>
          <cell r="BD210">
            <v>44.726000043999996</v>
          </cell>
          <cell r="BE210">
            <v>10.12548275</v>
          </cell>
          <cell r="BF210">
            <v>1.3042</v>
          </cell>
          <cell r="BG210">
            <v>30.544364000000002</v>
          </cell>
          <cell r="BH210">
            <v>0</v>
          </cell>
          <cell r="BI210">
            <v>2.80403</v>
          </cell>
          <cell r="BJ210">
            <v>22138.795000000002</v>
          </cell>
          <cell r="BK210">
            <v>12.904299955600001</v>
          </cell>
        </row>
        <row r="211">
          <cell r="A211">
            <v>39885</v>
          </cell>
          <cell r="B211">
            <v>4.7385869500000002</v>
          </cell>
          <cell r="C211">
            <v>477.34304499999996</v>
          </cell>
          <cell r="D211">
            <v>4.710776675</v>
          </cell>
          <cell r="E211">
            <v>1.9587000096652474</v>
          </cell>
          <cell r="F211">
            <v>1.0382072499999999</v>
          </cell>
          <cell r="G211">
            <v>1.95583005095</v>
          </cell>
          <cell r="H211">
            <v>1.9557999822999999</v>
          </cell>
          <cell r="I211">
            <v>2.9589000057199999</v>
          </cell>
          <cell r="J211">
            <v>3708.9999819</v>
          </cell>
          <cell r="K211">
            <v>1.6412999961100001</v>
          </cell>
          <cell r="L211">
            <v>1.53599999677</v>
          </cell>
          <cell r="M211">
            <v>764.61479750000001</v>
          </cell>
          <cell r="N211">
            <v>8.8244002849999994</v>
          </cell>
          <cell r="O211">
            <v>3177.2109999999998</v>
          </cell>
          <cell r="P211">
            <v>0</v>
          </cell>
          <cell r="Q211">
            <v>0</v>
          </cell>
          <cell r="R211">
            <v>26.600999999160003</v>
          </cell>
          <cell r="S211">
            <v>7.4539999969949999</v>
          </cell>
          <cell r="T211">
            <v>45.902439749999999</v>
          </cell>
          <cell r="U211">
            <v>15.646600002045</v>
          </cell>
          <cell r="V211">
            <v>1</v>
          </cell>
          <cell r="W211">
            <v>2.354000004695</v>
          </cell>
          <cell r="X211">
            <v>0.92200000025720252</v>
          </cell>
          <cell r="Y211">
            <v>2.1783639999999997</v>
          </cell>
          <cell r="Z211">
            <v>10.005400004975</v>
          </cell>
          <cell r="AA211">
            <v>7.4519999929999994</v>
          </cell>
          <cell r="AB211">
            <v>297.71000000042</v>
          </cell>
          <cell r="AC211">
            <v>15453.740003569999</v>
          </cell>
          <cell r="AD211">
            <v>66.454000684999997</v>
          </cell>
          <cell r="AE211">
            <v>289.99999996955</v>
          </cell>
          <cell r="AF211">
            <v>127.03000000431499</v>
          </cell>
          <cell r="AG211">
            <v>1914.3899999973298</v>
          </cell>
          <cell r="AH211">
            <v>190.722995</v>
          </cell>
          <cell r="AI211">
            <v>3.452797275</v>
          </cell>
          <cell r="AJ211">
            <v>0.70720000082500001</v>
          </cell>
          <cell r="AK211">
            <v>0</v>
          </cell>
          <cell r="AL211">
            <v>42.861376499999999</v>
          </cell>
          <cell r="AM211">
            <v>18.944499994499999</v>
          </cell>
          <cell r="AN211">
            <v>4.7819000014999995</v>
          </cell>
          <cell r="AO211">
            <v>8.8230000021649992</v>
          </cell>
          <cell r="AP211">
            <v>2.4607000179580569</v>
          </cell>
          <cell r="AQ211">
            <v>62.520000002014996</v>
          </cell>
          <cell r="AR211">
            <v>4.4905000040249998</v>
          </cell>
          <cell r="AS211">
            <v>0</v>
          </cell>
          <cell r="AT211">
            <v>4.2797000036549999</v>
          </cell>
          <cell r="AU211">
            <v>94.231019500000002</v>
          </cell>
          <cell r="AV211">
            <v>44.726500015999996</v>
          </cell>
          <cell r="AW211">
            <v>11.102499996775</v>
          </cell>
          <cell r="AX211">
            <v>1.98989999944</v>
          </cell>
          <cell r="AY211">
            <v>0</v>
          </cell>
          <cell r="AZ211">
            <v>0</v>
          </cell>
          <cell r="BA211">
            <v>46.413000265000001</v>
          </cell>
          <cell r="BB211">
            <v>2.2032000596499999</v>
          </cell>
          <cell r="BC211">
            <v>8.0791752500000005</v>
          </cell>
          <cell r="BD211">
            <v>44.397999369499999</v>
          </cell>
          <cell r="BE211">
            <v>10.121714125</v>
          </cell>
          <cell r="BF211">
            <v>1.2905</v>
          </cell>
          <cell r="BG211">
            <v>30.538392000000002</v>
          </cell>
          <cell r="BH211">
            <v>0</v>
          </cell>
          <cell r="BI211">
            <v>2.774575</v>
          </cell>
          <cell r="BJ211">
            <v>22549.551749999999</v>
          </cell>
          <cell r="BK211">
            <v>12.82760006865</v>
          </cell>
        </row>
        <row r="212">
          <cell r="A212">
            <v>39884</v>
          </cell>
          <cell r="B212">
            <v>4.69342258</v>
          </cell>
          <cell r="C212">
            <v>472.79339799999997</v>
          </cell>
          <cell r="D212">
            <v>4.6578886199999996</v>
          </cell>
          <cell r="E212">
            <v>1.9785000109435107</v>
          </cell>
          <cell r="F212">
            <v>1.0283119000000001</v>
          </cell>
          <cell r="G212">
            <v>1.9558300607999999</v>
          </cell>
          <cell r="H212">
            <v>1.9558000230999999</v>
          </cell>
          <cell r="I212">
            <v>2.9723999937940002</v>
          </cell>
          <cell r="J212">
            <v>3690.0000460399997</v>
          </cell>
          <cell r="K212">
            <v>1.6460000048799999</v>
          </cell>
          <cell r="L212">
            <v>1.5225000013299999</v>
          </cell>
          <cell r="M212">
            <v>767.30985099999998</v>
          </cell>
          <cell r="N212">
            <v>8.741400175199999</v>
          </cell>
          <cell r="O212">
            <v>3152.0412000000001</v>
          </cell>
          <cell r="P212">
            <v>0</v>
          </cell>
          <cell r="Q212">
            <v>0</v>
          </cell>
          <cell r="R212">
            <v>27.014999998602001</v>
          </cell>
          <cell r="S212">
            <v>7.4525999986900002</v>
          </cell>
          <cell r="T212">
            <v>45.567830000000001</v>
          </cell>
          <cell r="U212">
            <v>15.646600005805999</v>
          </cell>
          <cell r="V212">
            <v>1</v>
          </cell>
          <cell r="W212">
            <v>2.3603000003659997</v>
          </cell>
          <cell r="X212">
            <v>0.93080000090006942</v>
          </cell>
          <cell r="Y212">
            <v>2.1652708000000001</v>
          </cell>
          <cell r="Z212">
            <v>9.9119999954360001</v>
          </cell>
          <cell r="AA212">
            <v>7.4404000270600008</v>
          </cell>
          <cell r="AB212">
            <v>302.25000000379799</v>
          </cell>
          <cell r="AC212">
            <v>15427.869999234001</v>
          </cell>
          <cell r="AD212">
            <v>66.326002512000002</v>
          </cell>
          <cell r="AE212">
            <v>290.00000002204001</v>
          </cell>
          <cell r="AF212">
            <v>124.300000004334</v>
          </cell>
          <cell r="AG212">
            <v>1916.2999999999238</v>
          </cell>
          <cell r="AH212">
            <v>189.19916400000002</v>
          </cell>
          <cell r="AI212">
            <v>3.4528016599999996</v>
          </cell>
          <cell r="AJ212">
            <v>0.70700000355600001</v>
          </cell>
          <cell r="AK212">
            <v>0</v>
          </cell>
          <cell r="AL212">
            <v>42.758346400000001</v>
          </cell>
          <cell r="AM212">
            <v>19.275299995644001</v>
          </cell>
          <cell r="AN212">
            <v>4.7197995152000001</v>
          </cell>
          <cell r="AO212">
            <v>8.8919999999600012</v>
          </cell>
          <cell r="AP212">
            <v>2.4983999939172112</v>
          </cell>
          <cell r="AQ212">
            <v>62.060000003694</v>
          </cell>
          <cell r="AR212">
            <v>4.6040000019859999</v>
          </cell>
          <cell r="AS212">
            <v>0</v>
          </cell>
          <cell r="AT212">
            <v>4.2853000049860004</v>
          </cell>
          <cell r="AU212">
            <v>94.319656199999997</v>
          </cell>
          <cell r="AV212">
            <v>44.997300317200001</v>
          </cell>
          <cell r="AW212">
            <v>11.212200003157999</v>
          </cell>
          <cell r="AX212">
            <v>1.9553000040420001</v>
          </cell>
          <cell r="AY212">
            <v>0</v>
          </cell>
          <cell r="AZ212">
            <v>0</v>
          </cell>
          <cell r="BA212">
            <v>45.979999650200007</v>
          </cell>
          <cell r="BB212">
            <v>2.2283999476199998</v>
          </cell>
          <cell r="BC212">
            <v>8.0021711</v>
          </cell>
          <cell r="BD212">
            <v>44.172999362799999</v>
          </cell>
          <cell r="BE212">
            <v>10.51504839</v>
          </cell>
          <cell r="BF212">
            <v>1.2782</v>
          </cell>
          <cell r="BG212">
            <v>30.253715800000002</v>
          </cell>
          <cell r="BH212">
            <v>0</v>
          </cell>
          <cell r="BI212">
            <v>2.7481299999999997</v>
          </cell>
          <cell r="BJ212">
            <v>22339.1014</v>
          </cell>
          <cell r="BK212">
            <v>12.9468999429</v>
          </cell>
        </row>
        <row r="213">
          <cell r="A213">
            <v>39883</v>
          </cell>
          <cell r="B213">
            <v>4.6950191999999999</v>
          </cell>
          <cell r="C213">
            <v>472.73677800000002</v>
          </cell>
          <cell r="D213">
            <v>4.6576201499999996</v>
          </cell>
          <cell r="E213">
            <v>1.965699995592318</v>
          </cell>
          <cell r="F213">
            <v>1.0290172799999999</v>
          </cell>
          <cell r="G213">
            <v>1.9558300525799999</v>
          </cell>
          <cell r="H213">
            <v>1.95580000548</v>
          </cell>
          <cell r="I213">
            <v>2.9739999970439999</v>
          </cell>
          <cell r="J213">
            <v>3676.0000605599998</v>
          </cell>
          <cell r="K213">
            <v>1.6324999988459998</v>
          </cell>
          <cell r="L213">
            <v>1.4772000026039998</v>
          </cell>
          <cell r="M213">
            <v>768.04223400000001</v>
          </cell>
          <cell r="N213">
            <v>8.7460996392000006</v>
          </cell>
          <cell r="O213">
            <v>3201.6143999999999</v>
          </cell>
          <cell r="P213">
            <v>0</v>
          </cell>
          <cell r="Q213">
            <v>0</v>
          </cell>
          <cell r="R213">
            <v>26.962999999889998</v>
          </cell>
          <cell r="S213">
            <v>7.4498000049719995</v>
          </cell>
          <cell r="T213">
            <v>45.518160000000002</v>
          </cell>
          <cell r="U213">
            <v>15.646600004093999</v>
          </cell>
          <cell r="V213">
            <v>1</v>
          </cell>
          <cell r="W213">
            <v>2.379099995772</v>
          </cell>
          <cell r="X213">
            <v>0.92550000054287906</v>
          </cell>
          <cell r="Y213">
            <v>2.167227</v>
          </cell>
          <cell r="Z213">
            <v>9.9164999937420006</v>
          </cell>
          <cell r="AA213">
            <v>7.4210000258399997</v>
          </cell>
          <cell r="AB213">
            <v>300.25999999395003</v>
          </cell>
          <cell r="AC213">
            <v>15375.169999325999</v>
          </cell>
          <cell r="AD213">
            <v>65.412996996000004</v>
          </cell>
          <cell r="AE213">
            <v>290.00000004425999</v>
          </cell>
          <cell r="AF213">
            <v>125.35000000486799</v>
          </cell>
          <cell r="AG213">
            <v>1889.770000005552</v>
          </cell>
          <cell r="AH213">
            <v>189.39901799999998</v>
          </cell>
          <cell r="AI213">
            <v>3.45279537</v>
          </cell>
          <cell r="AJ213">
            <v>0.707400000468</v>
          </cell>
          <cell r="AK213">
            <v>0</v>
          </cell>
          <cell r="AL213">
            <v>42.730812</v>
          </cell>
          <cell r="AM213">
            <v>19.415499995297999</v>
          </cell>
          <cell r="AN213">
            <v>4.7263001490000001</v>
          </cell>
          <cell r="AO213">
            <v>8.8320000020039995</v>
          </cell>
          <cell r="AP213">
            <v>2.5265999937516743</v>
          </cell>
          <cell r="AQ213">
            <v>61.759999997892002</v>
          </cell>
          <cell r="AR213">
            <v>4.5905000046420001</v>
          </cell>
          <cell r="AS213">
            <v>0</v>
          </cell>
          <cell r="AT213">
            <v>4.2815000010539999</v>
          </cell>
          <cell r="AU213">
            <v>94.520505</v>
          </cell>
          <cell r="AV213">
            <v>44.764399728000001</v>
          </cell>
          <cell r="AW213">
            <v>11.247500000880001</v>
          </cell>
          <cell r="AX213">
            <v>1.9600000019039998</v>
          </cell>
          <cell r="AY213">
            <v>0</v>
          </cell>
          <cell r="AZ213">
            <v>0</v>
          </cell>
          <cell r="BA213">
            <v>45.993999940200005</v>
          </cell>
          <cell r="BB213">
            <v>2.2139999780399999</v>
          </cell>
          <cell r="BC213">
            <v>8.0046753000000006</v>
          </cell>
          <cell r="BD213">
            <v>44.023999547400003</v>
          </cell>
          <cell r="BE213">
            <v>10.035859260000001</v>
          </cell>
          <cell r="BF213">
            <v>1.2786</v>
          </cell>
          <cell r="BG213">
            <v>30.269576399999998</v>
          </cell>
          <cell r="BH213">
            <v>0</v>
          </cell>
          <cell r="BI213">
            <v>2.7489899999999996</v>
          </cell>
          <cell r="BJ213">
            <v>21736.2</v>
          </cell>
          <cell r="BK213">
            <v>13.0032999879</v>
          </cell>
        </row>
        <row r="214">
          <cell r="A214">
            <v>39882</v>
          </cell>
          <cell r="B214">
            <v>4.6939175999999998</v>
          </cell>
          <cell r="C214">
            <v>461.82422399999996</v>
          </cell>
          <cell r="D214">
            <v>4.6517976150000004</v>
          </cell>
          <cell r="E214">
            <v>1.9842000061188425</v>
          </cell>
          <cell r="F214">
            <v>1.0290315000000001</v>
          </cell>
          <cell r="G214">
            <v>1.95583006269</v>
          </cell>
          <cell r="H214">
            <v>1.9558000226400001</v>
          </cell>
          <cell r="I214">
            <v>3.0203000014199999</v>
          </cell>
          <cell r="J214">
            <v>3661.9999542600003</v>
          </cell>
          <cell r="K214">
            <v>1.6349000007750001</v>
          </cell>
          <cell r="L214">
            <v>1.4666999956919999</v>
          </cell>
          <cell r="M214">
            <v>772.80904799999996</v>
          </cell>
          <cell r="N214">
            <v>8.7450995685000006</v>
          </cell>
          <cell r="O214">
            <v>3230.2640999999999</v>
          </cell>
          <cell r="P214">
            <v>0</v>
          </cell>
          <cell r="Q214">
            <v>0</v>
          </cell>
          <cell r="R214">
            <v>27.213000005085</v>
          </cell>
          <cell r="S214">
            <v>7.4501999993219998</v>
          </cell>
          <cell r="T214">
            <v>45.507480000000001</v>
          </cell>
          <cell r="U214">
            <v>15.646600004976001</v>
          </cell>
          <cell r="V214">
            <v>1</v>
          </cell>
          <cell r="W214">
            <v>2.3947999956119999</v>
          </cell>
          <cell r="X214">
            <v>0.92289999711787796</v>
          </cell>
          <cell r="Y214">
            <v>2.1667185</v>
          </cell>
          <cell r="Z214">
            <v>9.9144000012719999</v>
          </cell>
          <cell r="AA214">
            <v>7.4390999579700008</v>
          </cell>
          <cell r="AB214">
            <v>305.98999999999199</v>
          </cell>
          <cell r="AC214">
            <v>15269.290000001816</v>
          </cell>
          <cell r="AD214">
            <v>65.909096867999992</v>
          </cell>
          <cell r="AE214">
            <v>290.00000001404999</v>
          </cell>
          <cell r="AF214">
            <v>125.44999999560901</v>
          </cell>
          <cell r="AG214">
            <v>1940.5899999994019</v>
          </cell>
          <cell r="AH214">
            <v>189.44405999999998</v>
          </cell>
          <cell r="AI214">
            <v>3.4528033470000001</v>
          </cell>
          <cell r="AJ214">
            <v>0.70710000508199999</v>
          </cell>
          <cell r="AK214">
            <v>0</v>
          </cell>
          <cell r="AL214">
            <v>42.451064700000003</v>
          </cell>
          <cell r="AM214">
            <v>19.660300006017</v>
          </cell>
          <cell r="AN214">
            <v>4.7200997406000003</v>
          </cell>
          <cell r="AO214">
            <v>8.9359999956900005</v>
          </cell>
          <cell r="AP214">
            <v>2.5472000168338775</v>
          </cell>
          <cell r="AQ214">
            <v>61.689999993666</v>
          </cell>
          <cell r="AR214">
            <v>4.6953000047520002</v>
          </cell>
          <cell r="AS214">
            <v>0</v>
          </cell>
          <cell r="AT214">
            <v>4.29169999368</v>
          </cell>
          <cell r="AU214">
            <v>94.422907800000004</v>
          </cell>
          <cell r="AV214">
            <v>44.762499542999997</v>
          </cell>
          <cell r="AW214">
            <v>11.462500006202999</v>
          </cell>
          <cell r="AX214">
            <v>1.961500000689</v>
          </cell>
          <cell r="AY214">
            <v>0</v>
          </cell>
          <cell r="AZ214">
            <v>0</v>
          </cell>
          <cell r="BA214">
            <v>46.024999754999996</v>
          </cell>
          <cell r="BB214">
            <v>2.2793000427900001</v>
          </cell>
          <cell r="BC214">
            <v>8.002797150000001</v>
          </cell>
          <cell r="BD214">
            <v>43.965999761100001</v>
          </cell>
          <cell r="BE214">
            <v>10.03618896</v>
          </cell>
          <cell r="BF214">
            <v>1.2783</v>
          </cell>
          <cell r="BG214">
            <v>30.268865699999999</v>
          </cell>
          <cell r="BH214">
            <v>0</v>
          </cell>
          <cell r="BI214">
            <v>2.748345</v>
          </cell>
          <cell r="BJ214">
            <v>21731.1</v>
          </cell>
          <cell r="BK214">
            <v>13.2937000245</v>
          </cell>
        </row>
        <row r="215">
          <cell r="A215">
            <v>39881</v>
          </cell>
          <cell r="B215">
            <v>4.6138680000000001</v>
          </cell>
          <cell r="C215">
            <v>451.548405</v>
          </cell>
          <cell r="D215">
            <v>4.5764242999999993</v>
          </cell>
          <cell r="E215">
            <v>1.9882999978051952</v>
          </cell>
          <cell r="F215">
            <v>1.0114825000000001</v>
          </cell>
          <cell r="G215">
            <v>1.9558299536999997</v>
          </cell>
          <cell r="H215">
            <v>1.9558000489999998</v>
          </cell>
          <cell r="I215">
            <v>2.9980999957300001</v>
          </cell>
          <cell r="J215">
            <v>3624.9999869999997</v>
          </cell>
          <cell r="K215">
            <v>1.6404999953299999</v>
          </cell>
          <cell r="L215">
            <v>1.4668999951899999</v>
          </cell>
          <cell r="M215">
            <v>765.24619499999994</v>
          </cell>
          <cell r="N215">
            <v>8.5945002079999995</v>
          </cell>
          <cell r="O215">
            <v>3160.4744500000002</v>
          </cell>
          <cell r="P215">
            <v>0</v>
          </cell>
          <cell r="Q215">
            <v>0</v>
          </cell>
          <cell r="R215">
            <v>27.640000005729998</v>
          </cell>
          <cell r="S215">
            <v>7.4508999998999998</v>
          </cell>
          <cell r="T215">
            <v>44.713808999999998</v>
          </cell>
          <cell r="U215">
            <v>15.64659999959</v>
          </cell>
          <cell r="V215">
            <v>1</v>
          </cell>
          <cell r="W215">
            <v>2.3559000060399997</v>
          </cell>
          <cell r="X215">
            <v>0.91140000230515661</v>
          </cell>
          <cell r="Y215">
            <v>2.1297674999999998</v>
          </cell>
          <cell r="Z215">
            <v>9.7454999948599994</v>
          </cell>
          <cell r="AA215">
            <v>7.4498000598000003</v>
          </cell>
          <cell r="AB215">
            <v>310.59999999791</v>
          </cell>
          <cell r="AC215">
            <v>15090.570000869999</v>
          </cell>
          <cell r="AD215">
            <v>65.174994255000001</v>
          </cell>
          <cell r="AE215">
            <v>289.9999999652</v>
          </cell>
          <cell r="AF215">
            <v>124.40000000014999</v>
          </cell>
          <cell r="AG215">
            <v>1958.5499999961698</v>
          </cell>
          <cell r="AH215">
            <v>186.18817000000001</v>
          </cell>
          <cell r="AI215">
            <v>3.4527991749999996</v>
          </cell>
          <cell r="AJ215">
            <v>0.70729999602500004</v>
          </cell>
          <cell r="AK215">
            <v>0</v>
          </cell>
          <cell r="AL215">
            <v>41.719569499999999</v>
          </cell>
          <cell r="AM215">
            <v>19.259599996944999</v>
          </cell>
          <cell r="AN215">
            <v>4.6709997984999996</v>
          </cell>
          <cell r="AO215">
            <v>8.9739999983200001</v>
          </cell>
          <cell r="AP215">
            <v>2.5398999790824632</v>
          </cell>
          <cell r="AQ215">
            <v>60.950000000224996</v>
          </cell>
          <cell r="AR215">
            <v>4.7459999945050004</v>
          </cell>
          <cell r="AS215">
            <v>0</v>
          </cell>
          <cell r="AT215">
            <v>4.29580000248</v>
          </cell>
          <cell r="AU215">
            <v>93.48360000000001</v>
          </cell>
          <cell r="AV215">
            <v>44.790999564499998</v>
          </cell>
          <cell r="AW215">
            <v>11.565499999164999</v>
          </cell>
          <cell r="AX215">
            <v>1.9504000015149998</v>
          </cell>
          <cell r="AY215">
            <v>0</v>
          </cell>
          <cell r="AZ215">
            <v>0</v>
          </cell>
          <cell r="BA215">
            <v>45.434999791999999</v>
          </cell>
          <cell r="BB215">
            <v>2.2825999927499998</v>
          </cell>
          <cell r="BC215">
            <v>7.86631825</v>
          </cell>
          <cell r="BD215">
            <v>43.806000314999999</v>
          </cell>
          <cell r="BE215">
            <v>9.8605093999999998</v>
          </cell>
          <cell r="BF215">
            <v>1.2565</v>
          </cell>
          <cell r="BG215">
            <v>29.733816000000001</v>
          </cell>
          <cell r="BH215">
            <v>0</v>
          </cell>
          <cell r="BI215">
            <v>2.7014749999999998</v>
          </cell>
          <cell r="BJ215">
            <v>21954.824499999999</v>
          </cell>
          <cell r="BK215">
            <v>13.37419994715</v>
          </cell>
        </row>
        <row r="216">
          <cell r="A216">
            <v>39878</v>
          </cell>
          <cell r="B216">
            <v>4.6482707599999999</v>
          </cell>
          <cell r="C216">
            <v>456.53608600000001</v>
          </cell>
          <cell r="D216">
            <v>4.5913730500000005</v>
          </cell>
          <cell r="E216">
            <v>1.9782999963944237</v>
          </cell>
          <cell r="F216">
            <v>1.018969</v>
          </cell>
          <cell r="G216">
            <v>1.9558299843</v>
          </cell>
          <cell r="H216">
            <v>1.9557999848400001</v>
          </cell>
          <cell r="I216">
            <v>3.024400002858</v>
          </cell>
          <cell r="J216">
            <v>3641.00003044</v>
          </cell>
          <cell r="K216">
            <v>1.6258000008960001</v>
          </cell>
          <cell r="L216">
            <v>1.4636999946980001</v>
          </cell>
          <cell r="M216">
            <v>770.48613100000011</v>
          </cell>
          <cell r="N216">
            <v>8.6580998476000008</v>
          </cell>
          <cell r="O216">
            <v>3210.0688</v>
          </cell>
          <cell r="P216">
            <v>0</v>
          </cell>
          <cell r="Q216">
            <v>0</v>
          </cell>
          <cell r="R216">
            <v>28.038000003118</v>
          </cell>
          <cell r="S216">
            <v>7.4505000025100001</v>
          </cell>
          <cell r="T216">
            <v>45.183996799999996</v>
          </cell>
          <cell r="U216">
            <v>15.646600001700001</v>
          </cell>
          <cell r="V216">
            <v>1</v>
          </cell>
          <cell r="W216">
            <v>2.364200000596</v>
          </cell>
          <cell r="X216">
            <v>0.89000000063280149</v>
          </cell>
          <cell r="Y216">
            <v>2.1455310000000001</v>
          </cell>
          <cell r="Z216">
            <v>9.8175000033380009</v>
          </cell>
          <cell r="AA216">
            <v>7.4224000652800006</v>
          </cell>
          <cell r="AB216">
            <v>316.49999999871801</v>
          </cell>
          <cell r="AC216">
            <v>15303.520000036</v>
          </cell>
          <cell r="AD216">
            <v>65.435999346000003</v>
          </cell>
          <cell r="AE216">
            <v>290.00000003261999</v>
          </cell>
          <cell r="AF216">
            <v>122.53000000257801</v>
          </cell>
          <cell r="AG216">
            <v>1958.5499999970639</v>
          </cell>
          <cell r="AH216">
            <v>187.62953399999998</v>
          </cell>
          <cell r="AI216">
            <v>3.4527986080000002</v>
          </cell>
          <cell r="AJ216">
            <v>0.70759999714800004</v>
          </cell>
          <cell r="AK216">
            <v>0</v>
          </cell>
          <cell r="AL216">
            <v>42.056205000000006</v>
          </cell>
          <cell r="AM216">
            <v>19.379900003622001</v>
          </cell>
          <cell r="AN216">
            <v>4.7056001077999996</v>
          </cell>
          <cell r="AO216">
            <v>8.9529999949980006</v>
          </cell>
          <cell r="AP216">
            <v>2.513400018057244</v>
          </cell>
          <cell r="AQ216">
            <v>61.230000004718001</v>
          </cell>
          <cell r="AR216">
            <v>4.7311000032240003</v>
          </cell>
          <cell r="AS216">
            <v>0</v>
          </cell>
          <cell r="AT216">
            <v>4.291500004774</v>
          </cell>
          <cell r="AU216">
            <v>94.678042599999998</v>
          </cell>
          <cell r="AV216">
            <v>45.286500018199995</v>
          </cell>
          <cell r="AW216">
            <v>11.713500001305999</v>
          </cell>
          <cell r="AX216">
            <v>1.9562000029560001</v>
          </cell>
          <cell r="AY216">
            <v>0</v>
          </cell>
          <cell r="AZ216">
            <v>0</v>
          </cell>
          <cell r="BA216">
            <v>45.675000619999999</v>
          </cell>
          <cell r="BB216">
            <v>2.2649999887600001</v>
          </cell>
          <cell r="BC216">
            <v>7.9245409000000011</v>
          </cell>
          <cell r="BD216">
            <v>44.092000000599995</v>
          </cell>
          <cell r="BE216">
            <v>9.9353907800000005</v>
          </cell>
          <cell r="BF216">
            <v>1.2658</v>
          </cell>
          <cell r="BG216">
            <v>29.903259200000001</v>
          </cell>
          <cell r="BH216">
            <v>0</v>
          </cell>
          <cell r="BI216">
            <v>2.7214700000000001</v>
          </cell>
          <cell r="BJ216">
            <v>21524.929</v>
          </cell>
          <cell r="BK216">
            <v>13.324700024500002</v>
          </cell>
        </row>
        <row r="217">
          <cell r="A217">
            <v>39877</v>
          </cell>
          <cell r="B217">
            <v>4.6101960000000002</v>
          </cell>
          <cell r="C217">
            <v>459.99009000000001</v>
          </cell>
          <cell r="D217">
            <v>4.5459144</v>
          </cell>
          <cell r="E217">
            <v>1.9572999923532008</v>
          </cell>
          <cell r="F217">
            <v>1.0106775000000001</v>
          </cell>
          <cell r="G217">
            <v>1.9558299528</v>
          </cell>
          <cell r="H217">
            <v>1.95579994635</v>
          </cell>
          <cell r="I217">
            <v>2.9953999980900003</v>
          </cell>
          <cell r="J217">
            <v>3605.0000130000003</v>
          </cell>
          <cell r="K217">
            <v>1.61390000178</v>
          </cell>
          <cell r="L217">
            <v>1.4765000026950001</v>
          </cell>
          <cell r="M217">
            <v>766.97239500000001</v>
          </cell>
          <cell r="N217">
            <v>8.5885001055000014</v>
          </cell>
          <cell r="O217">
            <v>3229.1460000000002</v>
          </cell>
          <cell r="P217">
            <v>0</v>
          </cell>
          <cell r="Q217">
            <v>0</v>
          </cell>
          <cell r="R217">
            <v>27.744000004170005</v>
          </cell>
          <cell r="S217">
            <v>7.4506000032899999</v>
          </cell>
          <cell r="T217">
            <v>44.856504000000001</v>
          </cell>
          <cell r="U217">
            <v>15.646599998819999</v>
          </cell>
          <cell r="V217">
            <v>1</v>
          </cell>
          <cell r="W217">
            <v>2.333999999205</v>
          </cell>
          <cell r="X217">
            <v>0.89029999961494788</v>
          </cell>
          <cell r="Y217">
            <v>2.1255615000000003</v>
          </cell>
          <cell r="Z217">
            <v>9.7405000000200008</v>
          </cell>
          <cell r="AA217">
            <v>7.4211000471000004</v>
          </cell>
          <cell r="AB217">
            <v>311.62999999779004</v>
          </cell>
          <cell r="AC217">
            <v>15222.939998445001</v>
          </cell>
          <cell r="AD217">
            <v>64.996996455000001</v>
          </cell>
          <cell r="AE217">
            <v>289.99999994490003</v>
          </cell>
          <cell r="AF217">
            <v>124.71000000367501</v>
          </cell>
          <cell r="AG217">
            <v>1963.6000000010549</v>
          </cell>
          <cell r="AH217">
            <v>185.851665</v>
          </cell>
          <cell r="AI217">
            <v>3.4528007700000001</v>
          </cell>
          <cell r="AJ217">
            <v>0.70709999800500001</v>
          </cell>
          <cell r="AK217">
            <v>0</v>
          </cell>
          <cell r="AL217">
            <v>41.4754425</v>
          </cell>
          <cell r="AM217">
            <v>19.190299998330001</v>
          </cell>
          <cell r="AN217">
            <v>4.6799001045000006</v>
          </cell>
          <cell r="AO217">
            <v>8.9059999976549999</v>
          </cell>
          <cell r="AP217">
            <v>2.506499980325323</v>
          </cell>
          <cell r="AQ217">
            <v>60.9200000055</v>
          </cell>
          <cell r="AR217">
            <v>4.72249999791</v>
          </cell>
          <cell r="AS217">
            <v>0</v>
          </cell>
          <cell r="AT217">
            <v>4.2792999981750004</v>
          </cell>
          <cell r="AU217">
            <v>94.590625500000002</v>
          </cell>
          <cell r="AV217">
            <v>45.061499529000002</v>
          </cell>
          <cell r="AW217">
            <v>11.482499997630001</v>
          </cell>
          <cell r="AX217">
            <v>1.9531000061549999</v>
          </cell>
          <cell r="AY217">
            <v>0</v>
          </cell>
          <cell r="AZ217">
            <v>0</v>
          </cell>
          <cell r="BA217">
            <v>45.468000297000003</v>
          </cell>
          <cell r="BB217">
            <v>2.2080000154500001</v>
          </cell>
          <cell r="BC217">
            <v>7.8600577500000011</v>
          </cell>
          <cell r="BD217">
            <v>43.869000518999997</v>
          </cell>
          <cell r="BE217">
            <v>9.857997675</v>
          </cell>
          <cell r="BF217">
            <v>1.2555000000000001</v>
          </cell>
          <cell r="BG217">
            <v>29.668720500000003</v>
          </cell>
          <cell r="BH217">
            <v>0</v>
          </cell>
          <cell r="BI217">
            <v>2.699325</v>
          </cell>
          <cell r="BJ217">
            <v>21954.300750000002</v>
          </cell>
          <cell r="BK217">
            <v>13.20790005045</v>
          </cell>
        </row>
        <row r="218">
          <cell r="A218">
            <v>39876</v>
          </cell>
          <cell r="B218">
            <v>4.6101960000000002</v>
          </cell>
          <cell r="C218">
            <v>468.23872499999999</v>
          </cell>
          <cell r="D218">
            <v>4.545977175</v>
          </cell>
          <cell r="E218">
            <v>1.9569999949185026</v>
          </cell>
          <cell r="F218">
            <v>1.0110541500000001</v>
          </cell>
          <cell r="G218">
            <v>1.9558299528</v>
          </cell>
          <cell r="H218">
            <v>1.95579994635</v>
          </cell>
          <cell r="I218">
            <v>3.0171999978900002</v>
          </cell>
          <cell r="J218">
            <v>3595.9999612500005</v>
          </cell>
          <cell r="K218">
            <v>1.6155999990000001</v>
          </cell>
          <cell r="L218">
            <v>1.4781999999150002</v>
          </cell>
          <cell r="M218">
            <v>765.82361250000008</v>
          </cell>
          <cell r="N218">
            <v>8.5914994950000008</v>
          </cell>
          <cell r="O218">
            <v>3216.5910000000003</v>
          </cell>
          <cell r="P218">
            <v>0</v>
          </cell>
          <cell r="Q218">
            <v>0</v>
          </cell>
          <cell r="R218">
            <v>27.735999995835002</v>
          </cell>
          <cell r="S218">
            <v>7.4506000032899999</v>
          </cell>
          <cell r="T218">
            <v>44.758575</v>
          </cell>
          <cell r="U218">
            <v>15.646599998819999</v>
          </cell>
          <cell r="V218">
            <v>1</v>
          </cell>
          <cell r="W218">
            <v>2.3674000029300002</v>
          </cell>
          <cell r="X218">
            <v>0.89020000195411486</v>
          </cell>
          <cell r="Y218">
            <v>2.1180285000000003</v>
          </cell>
          <cell r="Z218">
            <v>9.7420999966650008</v>
          </cell>
          <cell r="AA218">
            <v>7.4229999952500005</v>
          </cell>
          <cell r="AB218">
            <v>310.05000000260998</v>
          </cell>
          <cell r="AC218">
            <v>15153.88999689</v>
          </cell>
          <cell r="AD218">
            <v>64.702004174999999</v>
          </cell>
          <cell r="AE218">
            <v>289.99999994490003</v>
          </cell>
          <cell r="AF218">
            <v>124.66999999966501</v>
          </cell>
          <cell r="AG218">
            <v>1940.3100016650001</v>
          </cell>
          <cell r="AH218">
            <v>185.625675</v>
          </cell>
          <cell r="AI218">
            <v>3.4528007700000001</v>
          </cell>
          <cell r="AJ218">
            <v>0.70750000030500004</v>
          </cell>
          <cell r="AK218">
            <v>0</v>
          </cell>
          <cell r="AL218">
            <v>41.5080855</v>
          </cell>
          <cell r="AM218">
            <v>19.118099997495001</v>
          </cell>
          <cell r="AN218">
            <v>4.6623005055000002</v>
          </cell>
          <cell r="AO218">
            <v>8.9400000048300008</v>
          </cell>
          <cell r="AP218">
            <v>2.507999980583226</v>
          </cell>
          <cell r="AQ218">
            <v>60.950000002229999</v>
          </cell>
          <cell r="AR218">
            <v>4.7139999992549999</v>
          </cell>
          <cell r="AS218">
            <v>0</v>
          </cell>
          <cell r="AT218">
            <v>4.2894999940499998</v>
          </cell>
          <cell r="AU218">
            <v>93.954087000000015</v>
          </cell>
          <cell r="AV218">
            <v>45.244499953499997</v>
          </cell>
          <cell r="AW218">
            <v>11.517499998</v>
          </cell>
          <cell r="AX218">
            <v>1.9443000057750002</v>
          </cell>
          <cell r="AY218">
            <v>0</v>
          </cell>
          <cell r="AZ218">
            <v>0</v>
          </cell>
          <cell r="BA218">
            <v>45.311000022000002</v>
          </cell>
          <cell r="BB218">
            <v>2.1708000526500002</v>
          </cell>
          <cell r="BC218">
            <v>7.8600577500000011</v>
          </cell>
          <cell r="BD218">
            <v>43.847999770500003</v>
          </cell>
          <cell r="BE218">
            <v>9.8430572250000008</v>
          </cell>
          <cell r="BF218">
            <v>1.2555000000000001</v>
          </cell>
          <cell r="BG218">
            <v>28.990750500000004</v>
          </cell>
          <cell r="BH218">
            <v>0</v>
          </cell>
          <cell r="BI218">
            <v>2.699325</v>
          </cell>
          <cell r="BJ218">
            <v>21913.496999999999</v>
          </cell>
          <cell r="BK218">
            <v>13.143500056800002</v>
          </cell>
        </row>
        <row r="219">
          <cell r="A219">
            <v>39875</v>
          </cell>
          <cell r="B219">
            <v>4.6323541500000003</v>
          </cell>
          <cell r="C219">
            <v>469.41676500000005</v>
          </cell>
          <cell r="D219">
            <v>4.5458152500000004</v>
          </cell>
          <cell r="E219">
            <v>1.9619000106578686</v>
          </cell>
          <cell r="F219">
            <v>1.0156336500000001</v>
          </cell>
          <cell r="G219">
            <v>1.95582997845</v>
          </cell>
          <cell r="H219">
            <v>1.9557999547500002</v>
          </cell>
          <cell r="I219">
            <v>3.0468000047700001</v>
          </cell>
          <cell r="J219">
            <v>3602.0000565000005</v>
          </cell>
          <cell r="K219">
            <v>1.6219000038600002</v>
          </cell>
          <cell r="L219">
            <v>1.4826000017100003</v>
          </cell>
          <cell r="M219">
            <v>766.96046250000006</v>
          </cell>
          <cell r="N219">
            <v>8.6302999500000013</v>
          </cell>
          <cell r="O219">
            <v>3258.4545000000003</v>
          </cell>
          <cell r="P219">
            <v>0</v>
          </cell>
          <cell r="Q219">
            <v>0</v>
          </cell>
          <cell r="R219">
            <v>27.961000005420001</v>
          </cell>
          <cell r="S219">
            <v>7.4509999964400002</v>
          </cell>
          <cell r="T219">
            <v>44.909400000000005</v>
          </cell>
          <cell r="U219">
            <v>15.646600002045002</v>
          </cell>
          <cell r="V219">
            <v>1</v>
          </cell>
          <cell r="W219">
            <v>2.3417999944050001</v>
          </cell>
          <cell r="X219">
            <v>0.89575003355068494</v>
          </cell>
          <cell r="Y219">
            <v>2.1281505000000003</v>
          </cell>
          <cell r="Z219">
            <v>9.786599995875001</v>
          </cell>
          <cell r="AA219">
            <v>7.3746999855000013</v>
          </cell>
          <cell r="AB219">
            <v>306.84000000442501</v>
          </cell>
          <cell r="AC219">
            <v>15131.690002230001</v>
          </cell>
          <cell r="AD219">
            <v>65.560003620000003</v>
          </cell>
          <cell r="AE219">
            <v>290.00000003625001</v>
          </cell>
          <cell r="AF219">
            <v>123.639999997185</v>
          </cell>
          <cell r="AG219">
            <v>1968.4399955250001</v>
          </cell>
          <cell r="AH219">
            <v>186.68938500000002</v>
          </cell>
          <cell r="AI219">
            <v>3.4528011900000002</v>
          </cell>
          <cell r="AJ219">
            <v>0.70870000247999998</v>
          </cell>
          <cell r="AK219">
            <v>0</v>
          </cell>
          <cell r="AL219">
            <v>41.698882500000003</v>
          </cell>
          <cell r="AM219">
            <v>19.26310000446</v>
          </cell>
          <cell r="AN219">
            <v>4.6795001895000006</v>
          </cell>
          <cell r="AO219">
            <v>9.0124999984350005</v>
          </cell>
          <cell r="AP219">
            <v>2.5303000167603544</v>
          </cell>
          <cell r="AQ219">
            <v>61.559999998125001</v>
          </cell>
          <cell r="AR219">
            <v>4.7349999955350004</v>
          </cell>
          <cell r="AS219">
            <v>0</v>
          </cell>
          <cell r="AT219">
            <v>4.2989999997000004</v>
          </cell>
          <cell r="AU219">
            <v>94.708373999999992</v>
          </cell>
          <cell r="AV219">
            <v>45.769700108999999</v>
          </cell>
          <cell r="AW219">
            <v>11.485300006200001</v>
          </cell>
          <cell r="AX219">
            <v>1.9549999997550001</v>
          </cell>
          <cell r="AY219">
            <v>0</v>
          </cell>
          <cell r="AZ219">
            <v>0</v>
          </cell>
          <cell r="BA219">
            <v>45.603000453</v>
          </cell>
          <cell r="BB219">
            <v>2.1801999900000002</v>
          </cell>
          <cell r="BC219">
            <v>7.8976207500000006</v>
          </cell>
          <cell r="BD219">
            <v>44.170999897500003</v>
          </cell>
          <cell r="BE219">
            <v>10.65046605</v>
          </cell>
          <cell r="BF219">
            <v>1.2615000000000001</v>
          </cell>
          <cell r="BG219">
            <v>29.144434500000003</v>
          </cell>
          <cell r="BH219">
            <v>0</v>
          </cell>
          <cell r="BI219">
            <v>2.7122250000000001</v>
          </cell>
          <cell r="BJ219">
            <v>22033.989750000001</v>
          </cell>
          <cell r="BK219">
            <v>13.230000046350002</v>
          </cell>
        </row>
        <row r="220">
          <cell r="A220">
            <v>39874</v>
          </cell>
          <cell r="B220">
            <v>4.62512524</v>
          </cell>
          <cell r="C220">
            <v>385.22346799999997</v>
          </cell>
          <cell r="D220">
            <v>4.5380238999999998</v>
          </cell>
          <cell r="E220">
            <v>1.9868999941777961</v>
          </cell>
          <cell r="F220">
            <v>1.01422992</v>
          </cell>
          <cell r="G220">
            <v>1.9558300444000003</v>
          </cell>
          <cell r="H220">
            <v>1.9558000659200001</v>
          </cell>
          <cell r="I220">
            <v>3.0408999943600001</v>
          </cell>
          <cell r="J220">
            <v>3602.0000248000001</v>
          </cell>
          <cell r="K220">
            <v>1.6229000040400001</v>
          </cell>
          <cell r="L220">
            <v>1.4809000057200001</v>
          </cell>
          <cell r="M220">
            <v>759.93557400000009</v>
          </cell>
          <cell r="N220">
            <v>8.6229999104000008</v>
          </cell>
          <cell r="O220">
            <v>3206.9416000000001</v>
          </cell>
          <cell r="P220">
            <v>0</v>
          </cell>
          <cell r="Q220">
            <v>0</v>
          </cell>
          <cell r="R220">
            <v>28.291000001656002</v>
          </cell>
          <cell r="S220">
            <v>7.4512000009040005</v>
          </cell>
          <cell r="T220">
            <v>45.0829734</v>
          </cell>
          <cell r="U220">
            <v>15.646599997616001</v>
          </cell>
          <cell r="V220">
            <v>1</v>
          </cell>
          <cell r="W220">
            <v>2.3450000029480003</v>
          </cell>
          <cell r="X220">
            <v>0.89330000247295749</v>
          </cell>
          <cell r="Y220">
            <v>2.1249452</v>
          </cell>
          <cell r="Z220">
            <v>9.770099995999999</v>
          </cell>
          <cell r="AA220">
            <v>7.3759000548399998</v>
          </cell>
          <cell r="AB220">
            <v>307.03000000369599</v>
          </cell>
          <cell r="AC220">
            <v>15215.970000244799</v>
          </cell>
          <cell r="AD220">
            <v>65.354005908000005</v>
          </cell>
          <cell r="AE220">
            <v>289.99999996816001</v>
          </cell>
          <cell r="AF220">
            <v>122.520000003088</v>
          </cell>
          <cell r="AG220">
            <v>1993.950000001204</v>
          </cell>
          <cell r="AH220">
            <v>186.83646800000002</v>
          </cell>
          <cell r="AI220">
            <v>3.4528029240000002</v>
          </cell>
          <cell r="AJ220">
            <v>0.70950000597600005</v>
          </cell>
          <cell r="AK220">
            <v>0</v>
          </cell>
          <cell r="AL220">
            <v>41.628520399999999</v>
          </cell>
          <cell r="AM220">
            <v>19.373900004612</v>
          </cell>
          <cell r="AN220">
            <v>4.6958001363999999</v>
          </cell>
          <cell r="AO220">
            <v>9.0280000053120002</v>
          </cell>
          <cell r="AP220">
            <v>2.5510999745214056</v>
          </cell>
          <cell r="AQ220">
            <v>61.740000005799999</v>
          </cell>
          <cell r="AR220">
            <v>4.7499999938320006</v>
          </cell>
          <cell r="AS220">
            <v>0</v>
          </cell>
          <cell r="AT220">
            <v>4.3027999987680001</v>
          </cell>
          <cell r="AU220">
            <v>93.7230572</v>
          </cell>
          <cell r="AV220">
            <v>45.578200255200002</v>
          </cell>
          <cell r="AW220">
            <v>11.575500005332</v>
          </cell>
          <cell r="AX220">
            <v>1.9587000052120001</v>
          </cell>
          <cell r="AY220">
            <v>0</v>
          </cell>
          <cell r="AZ220">
            <v>0</v>
          </cell>
          <cell r="BA220">
            <v>45.661000061199999</v>
          </cell>
          <cell r="BB220">
            <v>2.17519996504</v>
          </cell>
          <cell r="BC220">
            <v>7.8857258000000012</v>
          </cell>
          <cell r="BD220">
            <v>44.317999426</v>
          </cell>
          <cell r="BE220">
            <v>10.799117619999999</v>
          </cell>
          <cell r="BF220">
            <v>1.2596000000000001</v>
          </cell>
          <cell r="BG220">
            <v>29.159739999999999</v>
          </cell>
          <cell r="BH220">
            <v>0</v>
          </cell>
          <cell r="BI220">
            <v>2.7081400000000002</v>
          </cell>
          <cell r="BJ220">
            <v>21570.65</v>
          </cell>
          <cell r="BK220">
            <v>13.066400013239999</v>
          </cell>
        </row>
        <row r="221">
          <cell r="A221">
            <v>39872</v>
          </cell>
          <cell r="B221">
            <v>4.6430032399999996</v>
          </cell>
          <cell r="C221">
            <v>386.69145199999997</v>
          </cell>
          <cell r="D221">
            <v>4.4998099399999996</v>
          </cell>
          <cell r="E221">
            <v>1.9891000025689658</v>
          </cell>
          <cell r="F221">
            <v>1.01809488</v>
          </cell>
          <cell r="G221">
            <v>1.9558300593599998</v>
          </cell>
          <cell r="H221">
            <v>1.9557999666399999</v>
          </cell>
          <cell r="I221">
            <v>3.0092999938159997</v>
          </cell>
          <cell r="J221">
            <v>3618.9999452400002</v>
          </cell>
          <cell r="K221">
            <v>1.5984999983999999</v>
          </cell>
          <cell r="L221">
            <v>1.48409999452</v>
          </cell>
          <cell r="M221">
            <v>762.6607919999999</v>
          </cell>
          <cell r="N221">
            <v>8.6482001303999994</v>
          </cell>
          <cell r="O221">
            <v>3187.1730799999996</v>
          </cell>
          <cell r="P221">
            <v>0</v>
          </cell>
          <cell r="Q221">
            <v>0</v>
          </cell>
          <cell r="R221">
            <v>28.089999995383998</v>
          </cell>
          <cell r="S221">
            <v>7.45039999804</v>
          </cell>
          <cell r="T221">
            <v>45.206725400000003</v>
          </cell>
          <cell r="U221">
            <v>15.646600001435999</v>
          </cell>
          <cell r="V221">
            <v>1</v>
          </cell>
          <cell r="W221">
            <v>2.33199999642</v>
          </cell>
          <cell r="X221">
            <v>0.89309999869185297</v>
          </cell>
          <cell r="Y221">
            <v>2.1254564</v>
          </cell>
          <cell r="Z221">
            <v>9.8052999980439992</v>
          </cell>
          <cell r="AA221">
            <v>7.4334000135999991</v>
          </cell>
          <cell r="AB221">
            <v>300.46000000219198</v>
          </cell>
          <cell r="AC221">
            <v>15147.510002248</v>
          </cell>
          <cell r="AD221">
            <v>64.572996508000003</v>
          </cell>
          <cell r="AE221">
            <v>290.00000004407997</v>
          </cell>
          <cell r="AF221">
            <v>123.22999999873599</v>
          </cell>
          <cell r="AG221">
            <v>1950.9099999954281</v>
          </cell>
          <cell r="AH221">
            <v>187.37143599999999</v>
          </cell>
          <cell r="AI221">
            <v>3.4527982320000001</v>
          </cell>
          <cell r="AJ221">
            <v>0.70950000436799998</v>
          </cell>
          <cell r="AK221">
            <v>0</v>
          </cell>
          <cell r="AL221">
            <v>42.114635200000002</v>
          </cell>
          <cell r="AM221">
            <v>19.14159999844</v>
          </cell>
          <cell r="AN221">
            <v>4.6852000611999998</v>
          </cell>
          <cell r="AO221">
            <v>8.8859999982760005</v>
          </cell>
          <cell r="AP221">
            <v>2.5275000056470951</v>
          </cell>
          <cell r="AQ221">
            <v>61.580000003884003</v>
          </cell>
          <cell r="AR221">
            <v>4.7030000062320001</v>
          </cell>
          <cell r="AS221">
            <v>0</v>
          </cell>
          <cell r="AT221">
            <v>4.3025000038999996</v>
          </cell>
          <cell r="AU221">
            <v>93.277316800000008</v>
          </cell>
          <cell r="AV221">
            <v>45.497700507600001</v>
          </cell>
          <cell r="AW221">
            <v>11.452400004768</v>
          </cell>
          <cell r="AX221">
            <v>1.9559000059680001</v>
          </cell>
          <cell r="AY221">
            <v>0</v>
          </cell>
          <cell r="AZ221">
            <v>0</v>
          </cell>
          <cell r="BA221">
            <v>45.714000151200004</v>
          </cell>
          <cell r="BB221">
            <v>2.15579997696</v>
          </cell>
          <cell r="BC221">
            <v>7.9157762000000007</v>
          </cell>
          <cell r="BD221">
            <v>44.215999722399999</v>
          </cell>
          <cell r="BE221">
            <v>10.86220752</v>
          </cell>
          <cell r="BF221">
            <v>0</v>
          </cell>
          <cell r="BG221">
            <v>28.863723199999999</v>
          </cell>
          <cell r="BH221">
            <v>0</v>
          </cell>
          <cell r="BI221">
            <v>2.7184599999999999</v>
          </cell>
          <cell r="BJ221">
            <v>22105.5052</v>
          </cell>
          <cell r="BK221">
            <v>12.81460005508</v>
          </cell>
        </row>
        <row r="222">
          <cell r="A222">
            <v>39871</v>
          </cell>
          <cell r="B222">
            <v>4.6430032399999996</v>
          </cell>
          <cell r="C222">
            <v>386.69145199999997</v>
          </cell>
          <cell r="D222">
            <v>4.4998099399999996</v>
          </cell>
          <cell r="E222">
            <v>1.9891000025689658</v>
          </cell>
          <cell r="F222">
            <v>1.01809488</v>
          </cell>
          <cell r="G222">
            <v>1.9558300593599998</v>
          </cell>
          <cell r="H222">
            <v>1.9557999666399999</v>
          </cell>
          <cell r="I222">
            <v>3.0092999938159997</v>
          </cell>
          <cell r="J222">
            <v>3618.9999452400002</v>
          </cell>
          <cell r="K222">
            <v>1.5984999983999999</v>
          </cell>
          <cell r="L222">
            <v>1.48409999452</v>
          </cell>
          <cell r="M222">
            <v>762.6607919999999</v>
          </cell>
          <cell r="N222">
            <v>8.6482001303999994</v>
          </cell>
          <cell r="O222">
            <v>3187.1730799999996</v>
          </cell>
          <cell r="P222">
            <v>0</v>
          </cell>
          <cell r="Q222">
            <v>0</v>
          </cell>
          <cell r="R222">
            <v>28.089999995383998</v>
          </cell>
          <cell r="S222">
            <v>7.45039999804</v>
          </cell>
          <cell r="T222">
            <v>45.206725400000003</v>
          </cell>
          <cell r="U222">
            <v>15.646600001435999</v>
          </cell>
          <cell r="V222">
            <v>1</v>
          </cell>
          <cell r="W222">
            <v>2.33199999642</v>
          </cell>
          <cell r="X222">
            <v>0.89309999869185297</v>
          </cell>
          <cell r="Y222">
            <v>2.1254564</v>
          </cell>
          <cell r="Z222">
            <v>9.8052999980439992</v>
          </cell>
          <cell r="AA222">
            <v>7.4334000135999991</v>
          </cell>
          <cell r="AB222">
            <v>300.46000000219198</v>
          </cell>
          <cell r="AC222">
            <v>15147.510002248</v>
          </cell>
          <cell r="AD222">
            <v>64.572996508000003</v>
          </cell>
          <cell r="AE222">
            <v>290.00000004407997</v>
          </cell>
          <cell r="AF222">
            <v>123.22999999873599</v>
          </cell>
          <cell r="AG222">
            <v>1950.9099999954281</v>
          </cell>
          <cell r="AH222">
            <v>187.37143599999999</v>
          </cell>
          <cell r="AI222">
            <v>3.4527982320000001</v>
          </cell>
          <cell r="AJ222">
            <v>0.70950000436799998</v>
          </cell>
          <cell r="AK222">
            <v>0</v>
          </cell>
          <cell r="AL222">
            <v>42.114635200000002</v>
          </cell>
          <cell r="AM222">
            <v>19.14159999844</v>
          </cell>
          <cell r="AN222">
            <v>4.6852000611999998</v>
          </cell>
          <cell r="AO222">
            <v>8.8859999982760005</v>
          </cell>
          <cell r="AP222">
            <v>2.5275000056470951</v>
          </cell>
          <cell r="AQ222">
            <v>61.580000003884003</v>
          </cell>
          <cell r="AR222">
            <v>4.7030000062320001</v>
          </cell>
          <cell r="AS222">
            <v>0</v>
          </cell>
          <cell r="AT222">
            <v>4.3025000038999996</v>
          </cell>
          <cell r="AU222">
            <v>93.277316800000008</v>
          </cell>
          <cell r="AV222">
            <v>45.497700507600001</v>
          </cell>
          <cell r="AW222">
            <v>11.452400004768</v>
          </cell>
          <cell r="AX222">
            <v>1.9559000059680001</v>
          </cell>
          <cell r="AY222">
            <v>0</v>
          </cell>
          <cell r="AZ222">
            <v>0</v>
          </cell>
          <cell r="BA222">
            <v>45.714000151200004</v>
          </cell>
          <cell r="BB222">
            <v>2.15579997696</v>
          </cell>
          <cell r="BC222">
            <v>7.9157762000000007</v>
          </cell>
          <cell r="BD222">
            <v>44.215999722399999</v>
          </cell>
          <cell r="BE222">
            <v>10.86220752</v>
          </cell>
          <cell r="BF222">
            <v>1.2644</v>
          </cell>
          <cell r="BG222">
            <v>28.863723199999999</v>
          </cell>
          <cell r="BH222">
            <v>0</v>
          </cell>
          <cell r="BI222">
            <v>2.7184599999999999</v>
          </cell>
          <cell r="BJ222">
            <v>22105.5052</v>
          </cell>
          <cell r="BK222">
            <v>12.81460005508</v>
          </cell>
        </row>
        <row r="223">
          <cell r="A223">
            <v>39870</v>
          </cell>
          <cell r="B223">
            <v>4.6938060400000001</v>
          </cell>
          <cell r="C223">
            <v>391.18032800000003</v>
          </cell>
          <cell r="D223">
            <v>4.5447040100000002</v>
          </cell>
          <cell r="E223">
            <v>1.9590000088125878</v>
          </cell>
          <cell r="F223">
            <v>1.02920664</v>
          </cell>
          <cell r="G223">
            <v>1.9558300607999999</v>
          </cell>
          <cell r="H223">
            <v>1.9558000230999999</v>
          </cell>
          <cell r="I223">
            <v>3.0143999969160005</v>
          </cell>
          <cell r="J223">
            <v>3642.9999929400001</v>
          </cell>
          <cell r="K223">
            <v>1.5884999989320001</v>
          </cell>
          <cell r="L223">
            <v>1.48480000361</v>
          </cell>
          <cell r="M223">
            <v>762.56133800000009</v>
          </cell>
          <cell r="N223">
            <v>8.7428995038000004</v>
          </cell>
          <cell r="O223">
            <v>3252.7633600000004</v>
          </cell>
          <cell r="P223">
            <v>0</v>
          </cell>
          <cell r="Q223">
            <v>0</v>
          </cell>
          <cell r="R223">
            <v>28.333000002229998</v>
          </cell>
          <cell r="S223">
            <v>7.4499000057020002</v>
          </cell>
          <cell r="T223">
            <v>45.567830000000001</v>
          </cell>
          <cell r="U223">
            <v>15.646600005805999</v>
          </cell>
          <cell r="V223">
            <v>1</v>
          </cell>
          <cell r="W223">
            <v>2.3487000030340002</v>
          </cell>
          <cell r="X223">
            <v>0.89130000268324394</v>
          </cell>
          <cell r="Y223">
            <v>2.1434135800000003</v>
          </cell>
          <cell r="Z223">
            <v>9.910799995711999</v>
          </cell>
          <cell r="AA223">
            <v>7.3859999628799997</v>
          </cell>
          <cell r="AB223">
            <v>300.02000000541801</v>
          </cell>
          <cell r="AC223">
            <v>15386.97000225</v>
          </cell>
          <cell r="AD223">
            <v>64.415004038000006</v>
          </cell>
          <cell r="AE223">
            <v>290.00000002204001</v>
          </cell>
          <cell r="AF223">
            <v>125.32999999750999</v>
          </cell>
          <cell r="AG223">
            <v>1931.7499999998199</v>
          </cell>
          <cell r="AH223">
            <v>189.41645800000001</v>
          </cell>
          <cell r="AI223">
            <v>3.4528016599999996</v>
          </cell>
          <cell r="AJ223">
            <v>0.70940000300399997</v>
          </cell>
          <cell r="AK223">
            <v>0</v>
          </cell>
          <cell r="AL223">
            <v>41.993982799999998</v>
          </cell>
          <cell r="AM223">
            <v>19.042000004566003</v>
          </cell>
          <cell r="AN223">
            <v>4.6915998667999999</v>
          </cell>
          <cell r="AO223">
            <v>8.7780000006160002</v>
          </cell>
          <cell r="AP223">
            <v>2.4952999847611395</v>
          </cell>
          <cell r="AQ223">
            <v>61.900000002148005</v>
          </cell>
          <cell r="AR223">
            <v>4.6960000063900003</v>
          </cell>
          <cell r="AS223">
            <v>0</v>
          </cell>
          <cell r="AT223">
            <v>4.290399997422</v>
          </cell>
          <cell r="AU223">
            <v>93.821158199999999</v>
          </cell>
          <cell r="AV223">
            <v>45.534999433000003</v>
          </cell>
          <cell r="AW223">
            <v>11.317499998111998</v>
          </cell>
          <cell r="AX223">
            <v>1.963300002202</v>
          </cell>
          <cell r="AY223">
            <v>0</v>
          </cell>
          <cell r="AZ223">
            <v>0</v>
          </cell>
          <cell r="BA223">
            <v>45.939000106999998</v>
          </cell>
          <cell r="BB223">
            <v>2.1580000149400003</v>
          </cell>
          <cell r="BC223">
            <v>8.0021711</v>
          </cell>
          <cell r="BD223">
            <v>44.477000059799998</v>
          </cell>
          <cell r="BE223">
            <v>10.84188413</v>
          </cell>
          <cell r="BF223">
            <v>1.2782</v>
          </cell>
          <cell r="BG223">
            <v>29.194088000000001</v>
          </cell>
          <cell r="BH223">
            <v>0</v>
          </cell>
          <cell r="BI223">
            <v>2.7481299999999997</v>
          </cell>
          <cell r="BJ223">
            <v>21889.174999999999</v>
          </cell>
          <cell r="BK223">
            <v>12.634999969899999</v>
          </cell>
        </row>
        <row r="224">
          <cell r="A224">
            <v>39869</v>
          </cell>
          <cell r="B224">
            <v>4.6984519499999999</v>
          </cell>
          <cell r="C224">
            <v>390.86166000000003</v>
          </cell>
          <cell r="D224">
            <v>4.5476628750000003</v>
          </cell>
          <cell r="E224">
            <v>1.9684999999230754</v>
          </cell>
          <cell r="F224">
            <v>1.0297415999999999</v>
          </cell>
          <cell r="G224">
            <v>1.9558300093500001</v>
          </cell>
          <cell r="H224">
            <v>1.9558000690500001</v>
          </cell>
          <cell r="I224">
            <v>3.0503000045400004</v>
          </cell>
          <cell r="J224">
            <v>3631.0000303500001</v>
          </cell>
          <cell r="K224">
            <v>1.5947000012850003</v>
          </cell>
          <cell r="L224">
            <v>1.4847999973499999</v>
          </cell>
          <cell r="M224">
            <v>769.57446750000008</v>
          </cell>
          <cell r="N224">
            <v>8.7484993620000004</v>
          </cell>
          <cell r="O224">
            <v>3298.5510000000004</v>
          </cell>
          <cell r="P224">
            <v>0</v>
          </cell>
          <cell r="Q224">
            <v>0</v>
          </cell>
          <cell r="R224">
            <v>28.349999994495001</v>
          </cell>
          <cell r="S224">
            <v>7.449499999515</v>
          </cell>
          <cell r="T224">
            <v>45.678150000000009</v>
          </cell>
          <cell r="U224">
            <v>15.646600000860001</v>
          </cell>
          <cell r="V224">
            <v>1</v>
          </cell>
          <cell r="W224">
            <v>2.3389000005600002</v>
          </cell>
          <cell r="X224">
            <v>0.88839999771425349</v>
          </cell>
          <cell r="Y224">
            <v>2.1457215000000001</v>
          </cell>
          <cell r="Z224">
            <v>9.9209999973600009</v>
          </cell>
          <cell r="AA224">
            <v>7.3924000473000007</v>
          </cell>
          <cell r="AB224">
            <v>299.62999999747501</v>
          </cell>
          <cell r="AC224">
            <v>15385.989995025</v>
          </cell>
          <cell r="AD224">
            <v>63.769998510000001</v>
          </cell>
          <cell r="AE224">
            <v>290.00000005020001</v>
          </cell>
          <cell r="AF224">
            <v>123.75999999514499</v>
          </cell>
          <cell r="AG224">
            <v>1938.0299999989802</v>
          </cell>
          <cell r="AH224">
            <v>189.36600000000001</v>
          </cell>
          <cell r="AI224">
            <v>3.4527947250000004</v>
          </cell>
          <cell r="AJ224">
            <v>0.70929999901499996</v>
          </cell>
          <cell r="AK224">
            <v>0</v>
          </cell>
          <cell r="AL224">
            <v>42.355288500000007</v>
          </cell>
          <cell r="AM224">
            <v>18.968699993640001</v>
          </cell>
          <cell r="AN224">
            <v>4.6950996600000003</v>
          </cell>
          <cell r="AO224">
            <v>8.745999999495</v>
          </cell>
          <cell r="AP224">
            <v>2.4847000154383472</v>
          </cell>
          <cell r="AQ224">
            <v>61.610000003535006</v>
          </cell>
          <cell r="AR224">
            <v>4.6514999937750003</v>
          </cell>
          <cell r="AS224">
            <v>0</v>
          </cell>
          <cell r="AT224">
            <v>4.2823000000800002</v>
          </cell>
          <cell r="AU224">
            <v>94.305547500000003</v>
          </cell>
          <cell r="AV224">
            <v>45.800499628499999</v>
          </cell>
          <cell r="AW224">
            <v>11.306000005515001</v>
          </cell>
          <cell r="AX224">
            <v>1.9533999957450003</v>
          </cell>
          <cell r="AY224">
            <v>0</v>
          </cell>
          <cell r="AZ224">
            <v>0</v>
          </cell>
          <cell r="BA224">
            <v>45.773999904</v>
          </cell>
          <cell r="BB224">
            <v>2.1604999809000001</v>
          </cell>
          <cell r="BC224">
            <v>8.0103097500000011</v>
          </cell>
          <cell r="BD224">
            <v>44.320999704000002</v>
          </cell>
          <cell r="BE224">
            <v>11.387102175000001</v>
          </cell>
          <cell r="BF224">
            <v>1.2795000000000001</v>
          </cell>
          <cell r="BG224">
            <v>29.2122645</v>
          </cell>
          <cell r="BH224">
            <v>0</v>
          </cell>
          <cell r="BI224">
            <v>2.7509250000000001</v>
          </cell>
          <cell r="BJ224">
            <v>21905.040000000001</v>
          </cell>
          <cell r="BK224">
            <v>12.72229996155</v>
          </cell>
        </row>
        <row r="225">
          <cell r="A225">
            <v>39868</v>
          </cell>
          <cell r="B225">
            <v>4.6867012299999997</v>
          </cell>
          <cell r="C225">
            <v>390.15214700000001</v>
          </cell>
          <cell r="D225">
            <v>4.5278018800000002</v>
          </cell>
          <cell r="E225">
            <v>1.979700001383603</v>
          </cell>
          <cell r="F225">
            <v>1.02780439</v>
          </cell>
          <cell r="G225">
            <v>1.9558299433400002</v>
          </cell>
          <cell r="H225">
            <v>1.9557999502900001</v>
          </cell>
          <cell r="I225">
            <v>3.055799998321</v>
          </cell>
          <cell r="J225">
            <v>3632.9999472199997</v>
          </cell>
          <cell r="K225">
            <v>1.5995999997050001</v>
          </cell>
          <cell r="L225">
            <v>1.4804999975990001</v>
          </cell>
          <cell r="M225">
            <v>757.83503250000001</v>
          </cell>
          <cell r="N225">
            <v>8.7264000432</v>
          </cell>
          <cell r="O225">
            <v>3319.6563000000001</v>
          </cell>
          <cell r="P225">
            <v>0</v>
          </cell>
          <cell r="Q225">
            <v>0</v>
          </cell>
          <cell r="R225">
            <v>28.362999996606</v>
          </cell>
          <cell r="S225">
            <v>7.4497999978329998</v>
          </cell>
          <cell r="T225">
            <v>45.668566599999998</v>
          </cell>
          <cell r="U225">
            <v>15.646599994182999</v>
          </cell>
          <cell r="V225">
            <v>1</v>
          </cell>
          <cell r="W225">
            <v>2.3678000048980001</v>
          </cell>
          <cell r="X225">
            <v>0.87970000127719494</v>
          </cell>
          <cell r="Y225">
            <v>2.1390788000000001</v>
          </cell>
          <cell r="Z225">
            <v>9.8956000051390003</v>
          </cell>
          <cell r="AA225">
            <v>7.5049999600700001</v>
          </cell>
          <cell r="AB225">
            <v>299.05000000423399</v>
          </cell>
          <cell r="AC225">
            <v>15315.6</v>
          </cell>
          <cell r="AD225">
            <v>63.709998798999997</v>
          </cell>
          <cell r="AE225">
            <v>289.99999999253998</v>
          </cell>
          <cell r="AF225">
            <v>122.400000003805</v>
          </cell>
          <cell r="AG225">
            <v>1933.190002241</v>
          </cell>
          <cell r="AH225">
            <v>188.43293199999999</v>
          </cell>
          <cell r="AI225">
            <v>3.452799916</v>
          </cell>
          <cell r="AJ225">
            <v>0.70710000160499997</v>
          </cell>
          <cell r="AK225">
            <v>0</v>
          </cell>
          <cell r="AL225">
            <v>41.840942900000002</v>
          </cell>
          <cell r="AM225">
            <v>19.048800001168999</v>
          </cell>
          <cell r="AN225">
            <v>4.6770000737000004</v>
          </cell>
          <cell r="AO225">
            <v>8.7349999950970005</v>
          </cell>
          <cell r="AP225">
            <v>2.5072000231331093</v>
          </cell>
          <cell r="AQ225">
            <v>61.450000005857</v>
          </cell>
          <cell r="AR225">
            <v>4.6829999982889996</v>
          </cell>
          <cell r="AS225">
            <v>0</v>
          </cell>
          <cell r="AT225">
            <v>4.2725000045970001</v>
          </cell>
          <cell r="AU225">
            <v>94.179453299999992</v>
          </cell>
          <cell r="AV225">
            <v>45.919499943000005</v>
          </cell>
          <cell r="AW225">
            <v>11.342300005097998</v>
          </cell>
          <cell r="AX225">
            <v>1.9507999939880001</v>
          </cell>
          <cell r="AY225">
            <v>0</v>
          </cell>
          <cell r="AZ225">
            <v>0</v>
          </cell>
          <cell r="BA225">
            <v>45.564999960199998</v>
          </cell>
          <cell r="BB225">
            <v>2.1674999589199997</v>
          </cell>
          <cell r="BC225">
            <v>7.9902761500000006</v>
          </cell>
          <cell r="BD225">
            <v>44.382000042799994</v>
          </cell>
          <cell r="BE225">
            <v>11.81943141</v>
          </cell>
          <cell r="BF225">
            <v>1.2763</v>
          </cell>
          <cell r="BG225">
            <v>29.141757899999998</v>
          </cell>
          <cell r="BH225">
            <v>0</v>
          </cell>
          <cell r="BI225">
            <v>2.7440449999999998</v>
          </cell>
          <cell r="BJ225">
            <v>22309.723999999998</v>
          </cell>
          <cell r="BK225">
            <v>12.8659999626</v>
          </cell>
        </row>
        <row r="226">
          <cell r="A226">
            <v>39867</v>
          </cell>
          <cell r="B226">
            <v>4.6994256000000005</v>
          </cell>
          <cell r="C226">
            <v>391.43962800000003</v>
          </cell>
          <cell r="D226">
            <v>4.54476177</v>
          </cell>
          <cell r="E226">
            <v>1.9796000038608232</v>
          </cell>
          <cell r="F226">
            <v>1.0304949600000002</v>
          </cell>
          <cell r="G226">
            <v>1.9558300337999999</v>
          </cell>
          <cell r="H226">
            <v>1.9557999585000001</v>
          </cell>
          <cell r="I226">
            <v>3.0459000037500004</v>
          </cell>
          <cell r="J226">
            <v>3638.0000496600001</v>
          </cell>
          <cell r="K226">
            <v>1.600099999704</v>
          </cell>
          <cell r="L226">
            <v>1.4907999988980001</v>
          </cell>
          <cell r="M226">
            <v>798.12167399999998</v>
          </cell>
          <cell r="N226">
            <v>8.7487000019999996</v>
          </cell>
          <cell r="O226">
            <v>3280.1274000000003</v>
          </cell>
          <cell r="P226">
            <v>0</v>
          </cell>
          <cell r="Q226">
            <v>0</v>
          </cell>
          <cell r="R226">
            <v>28.451000006136002</v>
          </cell>
          <cell r="S226">
            <v>7.4503999938779994</v>
          </cell>
          <cell r="T226">
            <v>45.49689</v>
          </cell>
          <cell r="U226">
            <v>15.646599995094</v>
          </cell>
          <cell r="V226">
            <v>1</v>
          </cell>
          <cell r="W226">
            <v>2.3475000002040001</v>
          </cell>
          <cell r="X226">
            <v>0.87799999969814047</v>
          </cell>
          <cell r="Y226">
            <v>2.1449448000000002</v>
          </cell>
          <cell r="Z226">
            <v>9.9225999946620007</v>
          </cell>
          <cell r="AA226">
            <v>7.4616999751800002</v>
          </cell>
          <cell r="AB226">
            <v>297.04999999617002</v>
          </cell>
          <cell r="AC226">
            <v>15255.220005773999</v>
          </cell>
          <cell r="AD226">
            <v>63.765996606000002</v>
          </cell>
          <cell r="AE226">
            <v>289.99999997082</v>
          </cell>
          <cell r="AF226">
            <v>121.08999999474001</v>
          </cell>
          <cell r="AG226">
            <v>1910.8099972800001</v>
          </cell>
          <cell r="AH226">
            <v>189.33361200000002</v>
          </cell>
          <cell r="AI226">
            <v>3.452798016</v>
          </cell>
          <cell r="AJ226">
            <v>0.70700000358600001</v>
          </cell>
          <cell r="AK226">
            <v>0</v>
          </cell>
          <cell r="AL226">
            <v>41.849460000000008</v>
          </cell>
          <cell r="AM226">
            <v>18.861100006176002</v>
          </cell>
          <cell r="AN226">
            <v>4.6782999413999997</v>
          </cell>
          <cell r="AO226">
            <v>8.7190000033500006</v>
          </cell>
          <cell r="AP226">
            <v>2.496699988058837</v>
          </cell>
          <cell r="AQ226">
            <v>61.370000005374003</v>
          </cell>
          <cell r="AR226">
            <v>4.6435000037399998</v>
          </cell>
          <cell r="AS226">
            <v>0</v>
          </cell>
          <cell r="AT226">
            <v>4.2821999984880001</v>
          </cell>
          <cell r="AU226">
            <v>94.332778200000007</v>
          </cell>
          <cell r="AV226">
            <v>46.020499693200001</v>
          </cell>
          <cell r="AW226">
            <v>11.135000005956002</v>
          </cell>
          <cell r="AX226">
            <v>1.9536999986699999</v>
          </cell>
          <cell r="AY226">
            <v>0</v>
          </cell>
          <cell r="AZ226">
            <v>0</v>
          </cell>
          <cell r="BA226">
            <v>45.593000420400003</v>
          </cell>
          <cell r="BB226">
            <v>2.15519996538</v>
          </cell>
          <cell r="BC226">
            <v>8.0121879000000007</v>
          </cell>
          <cell r="BD226">
            <v>44.405999998200002</v>
          </cell>
          <cell r="BE226">
            <v>10.163595690000001</v>
          </cell>
          <cell r="BF226">
            <v>1.2798</v>
          </cell>
          <cell r="BG226">
            <v>29.206315800000002</v>
          </cell>
          <cell r="BH226">
            <v>0</v>
          </cell>
          <cell r="BI226">
            <v>2.7515700000000001</v>
          </cell>
          <cell r="BJ226">
            <v>22367.064600000002</v>
          </cell>
          <cell r="BK226">
            <v>12.770800026660002</v>
          </cell>
        </row>
        <row r="227">
          <cell r="A227">
            <v>39864</v>
          </cell>
          <cell r="B227">
            <v>4.6234152000000002</v>
          </cell>
          <cell r="C227">
            <v>384.57950400000004</v>
          </cell>
          <cell r="D227">
            <v>4.4072277300000007</v>
          </cell>
          <cell r="E227">
            <v>1.9746000039237945</v>
          </cell>
          <cell r="F227">
            <v>1.01508642</v>
          </cell>
          <cell r="G227">
            <v>1.95583003596</v>
          </cell>
          <cell r="H227">
            <v>1.9557978030000003</v>
          </cell>
          <cell r="I227">
            <v>2.9969999967420002</v>
          </cell>
          <cell r="J227">
            <v>3577.9999569300003</v>
          </cell>
          <cell r="K227">
            <v>1.5911000042310002</v>
          </cell>
          <cell r="L227">
            <v>1.492100005662</v>
          </cell>
          <cell r="M227">
            <v>769.81374000000005</v>
          </cell>
          <cell r="N227">
            <v>8.6086996335000006</v>
          </cell>
          <cell r="O227">
            <v>3258.5508000000004</v>
          </cell>
          <cell r="P227">
            <v>0</v>
          </cell>
          <cell r="Q227">
            <v>0</v>
          </cell>
          <cell r="R227">
            <v>28.810000001484003</v>
          </cell>
          <cell r="S227">
            <v>7.450100000811001</v>
          </cell>
          <cell r="T227">
            <v>44.761004999999997</v>
          </cell>
          <cell r="U227">
            <v>15.646599996480003</v>
          </cell>
          <cell r="V227">
            <v>1</v>
          </cell>
          <cell r="W227">
            <v>2.3364999966869999</v>
          </cell>
          <cell r="X227">
            <v>0.88099999762099912</v>
          </cell>
          <cell r="Y227">
            <v>2.1088665900000003</v>
          </cell>
          <cell r="Z227">
            <v>9.7631000040060005</v>
          </cell>
          <cell r="AA227">
            <v>7.4725948170000009</v>
          </cell>
          <cell r="AB227">
            <v>304.45000000362</v>
          </cell>
          <cell r="AC227">
            <v>15235.11</v>
          </cell>
          <cell r="AD227">
            <v>62.483001183000006</v>
          </cell>
          <cell r="AE227">
            <v>290.00000004588003</v>
          </cell>
          <cell r="AF227">
            <v>118.620000003501</v>
          </cell>
          <cell r="AG227">
            <v>1903.6700000048252</v>
          </cell>
          <cell r="AH227">
            <v>185.566158</v>
          </cell>
          <cell r="AI227">
            <v>3.4528047480000001</v>
          </cell>
          <cell r="AJ227">
            <v>0.7063000017840001</v>
          </cell>
          <cell r="AK227">
            <v>0</v>
          </cell>
          <cell r="AL227">
            <v>41.173829100000006</v>
          </cell>
          <cell r="AM227">
            <v>18.596899999404002</v>
          </cell>
          <cell r="AN227">
            <v>4.6291000365000006</v>
          </cell>
          <cell r="AO227">
            <v>8.7495000019200013</v>
          </cell>
          <cell r="AP227">
            <v>2.4957000165012331</v>
          </cell>
          <cell r="AQ227">
            <v>60.759998379000002</v>
          </cell>
          <cell r="AR227">
            <v>4.7495000008530006</v>
          </cell>
          <cell r="AS227">
            <v>0</v>
          </cell>
          <cell r="AT227">
            <v>4.2850000057230009</v>
          </cell>
          <cell r="AU227">
            <v>94.122761400000016</v>
          </cell>
          <cell r="AV227">
            <v>45.566399646900003</v>
          </cell>
          <cell r="AW227">
            <v>11.072799997119001</v>
          </cell>
          <cell r="AX227">
            <v>1.9358999938800001</v>
          </cell>
          <cell r="AY227">
            <v>0</v>
          </cell>
          <cell r="AZ227">
            <v>0</v>
          </cell>
          <cell r="BA227">
            <v>44.9940001959</v>
          </cell>
          <cell r="BB227">
            <v>2.1585003120000001</v>
          </cell>
          <cell r="BC227">
            <v>7.8825955500000013</v>
          </cell>
          <cell r="BD227">
            <v>43.810000474500001</v>
          </cell>
          <cell r="BE227">
            <v>10.685100330000001</v>
          </cell>
          <cell r="BF227">
            <v>1.2591000000000001</v>
          </cell>
          <cell r="BG227">
            <v>28.7893215</v>
          </cell>
          <cell r="BH227">
            <v>0</v>
          </cell>
          <cell r="BI227">
            <v>2.7070650000000001</v>
          </cell>
          <cell r="BJ227">
            <v>21593.565000000002</v>
          </cell>
          <cell r="BK227">
            <v>12.839999993730002</v>
          </cell>
        </row>
        <row r="228">
          <cell r="A228">
            <v>39863</v>
          </cell>
          <cell r="B228">
            <v>4.6654030500000001</v>
          </cell>
          <cell r="C228">
            <v>388.02340500000003</v>
          </cell>
          <cell r="D228">
            <v>4.488485925</v>
          </cell>
          <cell r="E228">
            <v>1.9596999920655671</v>
          </cell>
          <cell r="F228">
            <v>1.0242770999999999</v>
          </cell>
          <cell r="G228">
            <v>1.9558300607999999</v>
          </cell>
          <cell r="H228">
            <v>1.955794995</v>
          </cell>
          <cell r="I228">
            <v>2.9520000036449998</v>
          </cell>
          <cell r="J228">
            <v>3586.9999819499999</v>
          </cell>
          <cell r="K228">
            <v>1.5867999955499998</v>
          </cell>
          <cell r="L228">
            <v>1.4922000012149998</v>
          </cell>
          <cell r="M228">
            <v>763.23381749999999</v>
          </cell>
          <cell r="N228">
            <v>8.6843998394999993</v>
          </cell>
          <cell r="O228">
            <v>3167.1024000000002</v>
          </cell>
          <cell r="P228">
            <v>0</v>
          </cell>
          <cell r="Q228">
            <v>0</v>
          </cell>
          <cell r="R228">
            <v>28.58700000156</v>
          </cell>
          <cell r="S228">
            <v>7.4503999958850002</v>
          </cell>
          <cell r="T228">
            <v>45.241869749999992</v>
          </cell>
          <cell r="U228">
            <v>15.646599995564999</v>
          </cell>
          <cell r="V228">
            <v>1</v>
          </cell>
          <cell r="W228">
            <v>2.3417999947649997</v>
          </cell>
          <cell r="X228">
            <v>0.88229999949999516</v>
          </cell>
          <cell r="Y228">
            <v>2.1279604500000002</v>
          </cell>
          <cell r="Z228">
            <v>9.852100000050001</v>
          </cell>
          <cell r="AA228">
            <v>7.4745039599999998</v>
          </cell>
          <cell r="AB228">
            <v>300.39000000470998</v>
          </cell>
          <cell r="AC228">
            <v>15347.64</v>
          </cell>
          <cell r="AD228">
            <v>63.124805204999994</v>
          </cell>
          <cell r="AE228">
            <v>290.00000000895</v>
          </cell>
          <cell r="AF228">
            <v>118.99000000156499</v>
          </cell>
          <cell r="AG228">
            <v>1874.239999995825</v>
          </cell>
          <cell r="AH228">
            <v>186.35694000000001</v>
          </cell>
          <cell r="AI228">
            <v>3.4527997350000001</v>
          </cell>
          <cell r="AJ228">
            <v>0.706799998905</v>
          </cell>
          <cell r="AK228">
            <v>0</v>
          </cell>
          <cell r="AL228">
            <v>41.649530999999996</v>
          </cell>
          <cell r="AM228">
            <v>18.466700005214999</v>
          </cell>
          <cell r="AN228">
            <v>4.6437003690000003</v>
          </cell>
          <cell r="AO228">
            <v>8.6789999985149997</v>
          </cell>
          <cell r="AP228">
            <v>2.4653000049868719</v>
          </cell>
          <cell r="AQ228">
            <v>60.870000004274992</v>
          </cell>
          <cell r="AR228">
            <v>4.6748999993849996</v>
          </cell>
          <cell r="AS228">
            <v>0</v>
          </cell>
          <cell r="AT228">
            <v>4.2733000059749999</v>
          </cell>
          <cell r="AU228">
            <v>95.1566385</v>
          </cell>
          <cell r="AV228">
            <v>45.696999694499993</v>
          </cell>
          <cell r="AW228">
            <v>10.898700001034999</v>
          </cell>
          <cell r="AX228">
            <v>1.9389000003449999</v>
          </cell>
          <cell r="AY228">
            <v>0</v>
          </cell>
          <cell r="AZ228">
            <v>0</v>
          </cell>
          <cell r="BA228">
            <v>45.179000327999994</v>
          </cell>
          <cell r="BB228">
            <v>2.1361043550000001</v>
          </cell>
          <cell r="BC228">
            <v>7.9539652500000004</v>
          </cell>
          <cell r="BD228">
            <v>43.920999506999998</v>
          </cell>
          <cell r="BE228">
            <v>10.71095025</v>
          </cell>
          <cell r="BF228">
            <v>1.2705</v>
          </cell>
          <cell r="BG228">
            <v>28.992809999999999</v>
          </cell>
          <cell r="BH228">
            <v>0</v>
          </cell>
          <cell r="BI228">
            <v>2.7315749999999999</v>
          </cell>
          <cell r="BJ228">
            <v>22206.434249999998</v>
          </cell>
          <cell r="BK228">
            <v>12.6859000653</v>
          </cell>
        </row>
        <row r="229">
          <cell r="A229">
            <v>39862</v>
          </cell>
          <cell r="B229">
            <v>4.6255031200000003</v>
          </cell>
          <cell r="C229">
            <v>384.50549599999999</v>
          </cell>
          <cell r="D229">
            <v>4.41981044</v>
          </cell>
          <cell r="E229">
            <v>1.9725999972030299</v>
          </cell>
          <cell r="F229">
            <v>1.0156154800000001</v>
          </cell>
          <cell r="G229">
            <v>1.9558300444000003</v>
          </cell>
          <cell r="H229">
            <v>1.9558061120000003</v>
          </cell>
          <cell r="I229">
            <v>2.9330000006039998</v>
          </cell>
          <cell r="J229">
            <v>3553.9999437600004</v>
          </cell>
          <cell r="K229">
            <v>1.5882000016119999</v>
          </cell>
          <cell r="L229">
            <v>1.4791999991760001</v>
          </cell>
          <cell r="M229">
            <v>743.170298</v>
          </cell>
          <cell r="N229">
            <v>8.6130994544000004</v>
          </cell>
          <cell r="O229">
            <v>3211.98</v>
          </cell>
          <cell r="P229">
            <v>0</v>
          </cell>
          <cell r="Q229">
            <v>0</v>
          </cell>
          <cell r="R229">
            <v>28.846999999868</v>
          </cell>
          <cell r="S229">
            <v>7.4513000005480006</v>
          </cell>
          <cell r="T229">
            <v>44.778779999999998</v>
          </cell>
          <cell r="U229">
            <v>15.646599997616001</v>
          </cell>
          <cell r="V229">
            <v>1</v>
          </cell>
          <cell r="W229">
            <v>2.316700002928</v>
          </cell>
          <cell r="X229">
            <v>0.88459999751952434</v>
          </cell>
          <cell r="Y229">
            <v>2.10970404</v>
          </cell>
          <cell r="Z229">
            <v>9.7680000034760006</v>
          </cell>
          <cell r="AA229">
            <v>7.432294992000001</v>
          </cell>
          <cell r="AB229">
            <v>302.72000000536804</v>
          </cell>
          <cell r="AC229">
            <v>15178.18</v>
          </cell>
          <cell r="AD229">
            <v>62.577003576000003</v>
          </cell>
          <cell r="AE229">
            <v>289.99999996816001</v>
          </cell>
          <cell r="AF229">
            <v>116.83000000512</v>
          </cell>
          <cell r="AG229">
            <v>1865.6899949760002</v>
          </cell>
          <cell r="AH229">
            <v>185.37533199999999</v>
          </cell>
          <cell r="AI229">
            <v>3.4528029240000002</v>
          </cell>
          <cell r="AJ229">
            <v>0.7073000012120001</v>
          </cell>
          <cell r="AK229">
            <v>0</v>
          </cell>
          <cell r="AL229">
            <v>41.022652799999996</v>
          </cell>
          <cell r="AM229">
            <v>18.434199999408001</v>
          </cell>
          <cell r="AN229">
            <v>4.6069995959999996</v>
          </cell>
          <cell r="AO229">
            <v>8.8599999987840015</v>
          </cell>
          <cell r="AP229">
            <v>2.4690999860039904</v>
          </cell>
          <cell r="AQ229">
            <v>60.110000001844</v>
          </cell>
          <cell r="AR229">
            <v>4.7865000024480002</v>
          </cell>
          <cell r="AS229">
            <v>0</v>
          </cell>
          <cell r="AT229">
            <v>4.2819999972400007</v>
          </cell>
          <cell r="AU229">
            <v>94.791197999999994</v>
          </cell>
          <cell r="AV229">
            <v>45.394200406400003</v>
          </cell>
          <cell r="AW229">
            <v>11.108800004112</v>
          </cell>
          <cell r="AX229">
            <v>1.926299994596</v>
          </cell>
          <cell r="AY229">
            <v>0</v>
          </cell>
          <cell r="AZ229">
            <v>0</v>
          </cell>
          <cell r="BA229">
            <v>44.545999622000004</v>
          </cell>
          <cell r="BB229">
            <v>2.1338001879999999</v>
          </cell>
          <cell r="BC229">
            <v>7.8857258000000012</v>
          </cell>
          <cell r="BD229">
            <v>43.671999710400002</v>
          </cell>
          <cell r="BE229">
            <v>10.468094740000002</v>
          </cell>
          <cell r="BF229">
            <v>1.2596000000000001</v>
          </cell>
          <cell r="BG229">
            <v>28.752889200000002</v>
          </cell>
          <cell r="BH229">
            <v>0</v>
          </cell>
          <cell r="BI229">
            <v>2.7081400000000002</v>
          </cell>
          <cell r="BJ229">
            <v>22025.365600000001</v>
          </cell>
          <cell r="BK229">
            <v>12.8353000676</v>
          </cell>
        </row>
        <row r="230">
          <cell r="A230">
            <v>39861</v>
          </cell>
          <cell r="B230">
            <v>4.6402155199999999</v>
          </cell>
          <cell r="C230">
            <v>385.61494800000008</v>
          </cell>
          <cell r="D230">
            <v>4.4261323900000002</v>
          </cell>
          <cell r="E230">
            <v>1.97500000781621</v>
          </cell>
          <cell r="F230">
            <v>1.01867942</v>
          </cell>
          <cell r="G230">
            <v>1.95582999558</v>
          </cell>
          <cell r="H230">
            <v>1.9558000529999999</v>
          </cell>
          <cell r="I230">
            <v>2.9120999950140001</v>
          </cell>
          <cell r="J230">
            <v>3549.0000104400006</v>
          </cell>
          <cell r="K230">
            <v>1.5958999948480002</v>
          </cell>
          <cell r="L230">
            <v>1.4813000003740002</v>
          </cell>
          <cell r="M230">
            <v>752.94218100000012</v>
          </cell>
          <cell r="N230">
            <v>8.6410002954000014</v>
          </cell>
          <cell r="O230">
            <v>3236.8308000000002</v>
          </cell>
          <cell r="P230">
            <v>0</v>
          </cell>
          <cell r="Q230">
            <v>0</v>
          </cell>
          <cell r="R230">
            <v>29.490000000544001</v>
          </cell>
          <cell r="S230">
            <v>7.4520000010320011</v>
          </cell>
          <cell r="T230">
            <v>44.905026200000002</v>
          </cell>
          <cell r="U230">
            <v>15.646600003297999</v>
          </cell>
          <cell r="V230">
            <v>1</v>
          </cell>
          <cell r="W230">
            <v>2.304100001908</v>
          </cell>
          <cell r="X230">
            <v>0.88510000141304956</v>
          </cell>
          <cell r="Y230">
            <v>2.1161950000000003</v>
          </cell>
          <cell r="Z230">
            <v>9.7965999955300003</v>
          </cell>
          <cell r="AA230">
            <v>7.4735999970800009</v>
          </cell>
          <cell r="AB230">
            <v>307.14999999849005</v>
          </cell>
          <cell r="AC230">
            <v>15539.82</v>
          </cell>
          <cell r="AD230">
            <v>62.456002124000001</v>
          </cell>
          <cell r="AE230">
            <v>290.00000000822001</v>
          </cell>
          <cell r="AF230">
            <v>116.200000000854</v>
          </cell>
          <cell r="AG230">
            <v>1850.8800000062661</v>
          </cell>
          <cell r="AH230">
            <v>185.55555800000002</v>
          </cell>
          <cell r="AI230">
            <v>3.4527963960000005</v>
          </cell>
          <cell r="AJ230">
            <v>0.70760000576600002</v>
          </cell>
          <cell r="AK230">
            <v>0</v>
          </cell>
          <cell r="AL230">
            <v>41.204527599999999</v>
          </cell>
          <cell r="AM230">
            <v>18.446900001454001</v>
          </cell>
          <cell r="AN230">
            <v>4.5994001196000003</v>
          </cell>
          <cell r="AO230">
            <v>8.7940000063039996</v>
          </cell>
          <cell r="AP230">
            <v>2.4790000207597123</v>
          </cell>
          <cell r="AQ230">
            <v>60.450000000254001</v>
          </cell>
          <cell r="AR230">
            <v>4.8795000056500006</v>
          </cell>
          <cell r="AS230">
            <v>0</v>
          </cell>
          <cell r="AT230">
            <v>4.3049999984600005</v>
          </cell>
          <cell r="AU230">
            <v>93.851669000000001</v>
          </cell>
          <cell r="AV230">
            <v>45.755799760000002</v>
          </cell>
          <cell r="AW230">
            <v>10.978000003982</v>
          </cell>
          <cell r="AX230">
            <v>1.9274999940720003</v>
          </cell>
          <cell r="AY230">
            <v>0</v>
          </cell>
          <cell r="AZ230">
            <v>0</v>
          </cell>
          <cell r="BA230">
            <v>44.554000617200003</v>
          </cell>
          <cell r="BB230">
            <v>2.1209000279399999</v>
          </cell>
          <cell r="BC230">
            <v>7.9095157000000009</v>
          </cell>
          <cell r="BD230">
            <v>43.696999758600008</v>
          </cell>
          <cell r="BE230">
            <v>10.382431690000001</v>
          </cell>
          <cell r="BF230">
            <v>1.2634000000000001</v>
          </cell>
          <cell r="BG230">
            <v>28.811837000000001</v>
          </cell>
          <cell r="BH230">
            <v>0</v>
          </cell>
          <cell r="BI230">
            <v>2.71631</v>
          </cell>
          <cell r="BJ230">
            <v>21563.0795</v>
          </cell>
          <cell r="BK230">
            <v>12.87340002358</v>
          </cell>
        </row>
        <row r="231">
          <cell r="A231">
            <v>39860</v>
          </cell>
          <cell r="B231">
            <v>4.6874356499999994</v>
          </cell>
          <cell r="C231">
            <v>389.61333000000002</v>
          </cell>
          <cell r="D231">
            <v>4.4625801750000003</v>
          </cell>
          <cell r="E231">
            <v>1.9621999888063135</v>
          </cell>
          <cell r="F231">
            <v>1.0291143</v>
          </cell>
          <cell r="G231">
            <v>1.9558299400499999</v>
          </cell>
          <cell r="H231">
            <v>1.95580006995</v>
          </cell>
          <cell r="I231">
            <v>2.8958000029650002</v>
          </cell>
          <cell r="J231">
            <v>3581.0000431499998</v>
          </cell>
          <cell r="K231">
            <v>1.5911999999849999</v>
          </cell>
          <cell r="L231">
            <v>1.4882999946599997</v>
          </cell>
          <cell r="M231">
            <v>745.87809750000008</v>
          </cell>
          <cell r="N231">
            <v>8.7235997234999996</v>
          </cell>
          <cell r="O231">
            <v>3140.82825</v>
          </cell>
          <cell r="P231">
            <v>0</v>
          </cell>
          <cell r="Q231">
            <v>0</v>
          </cell>
          <cell r="R231">
            <v>29.150000003039999</v>
          </cell>
          <cell r="S231">
            <v>7.4524999950449988</v>
          </cell>
          <cell r="T231">
            <v>45.445952999999996</v>
          </cell>
          <cell r="U231">
            <v>15.646599999959999</v>
          </cell>
          <cell r="V231">
            <v>1</v>
          </cell>
          <cell r="W231">
            <v>2.3270000023349997</v>
          </cell>
          <cell r="X231">
            <v>0.89450000014715614</v>
          </cell>
          <cell r="Y231">
            <v>2.1381375</v>
          </cell>
          <cell r="Z231">
            <v>9.897900006075</v>
          </cell>
          <cell r="AA231">
            <v>7.4047000101</v>
          </cell>
          <cell r="AB231">
            <v>303.35000000522996</v>
          </cell>
          <cell r="AC231">
            <v>15266.94</v>
          </cell>
          <cell r="AD231">
            <v>62.062995990000005</v>
          </cell>
          <cell r="AE231">
            <v>289.99999994310002</v>
          </cell>
          <cell r="AF231">
            <v>117.32999999422499</v>
          </cell>
          <cell r="AG231">
            <v>1826.5799999949299</v>
          </cell>
          <cell r="AH231">
            <v>187.77314999999999</v>
          </cell>
          <cell r="AI231">
            <v>3.4528048499999997</v>
          </cell>
          <cell r="AJ231">
            <v>0.70839999367499995</v>
          </cell>
          <cell r="AK231">
            <v>0</v>
          </cell>
          <cell r="AL231">
            <v>40.665460499999995</v>
          </cell>
          <cell r="AM231">
            <v>18.604999996935</v>
          </cell>
          <cell r="AN231">
            <v>4.6177004549999996</v>
          </cell>
          <cell r="AO231">
            <v>8.7769999947750001</v>
          </cell>
          <cell r="AP231">
            <v>2.4637999937155248</v>
          </cell>
          <cell r="AQ231">
            <v>60.590000004900006</v>
          </cell>
          <cell r="AR231">
            <v>4.7869999948799995</v>
          </cell>
          <cell r="AS231">
            <v>0</v>
          </cell>
          <cell r="AT231">
            <v>4.3162000011449999</v>
          </cell>
          <cell r="AU231">
            <v>93.466606499999997</v>
          </cell>
          <cell r="AV231">
            <v>44.984699937000002</v>
          </cell>
          <cell r="AW231">
            <v>10.922999994405</v>
          </cell>
          <cell r="AX231">
            <v>1.9368999939449998</v>
          </cell>
          <cell r="AY231">
            <v>0</v>
          </cell>
          <cell r="AZ231">
            <v>0</v>
          </cell>
          <cell r="BA231">
            <v>44.913999707999999</v>
          </cell>
          <cell r="BB231">
            <v>2.1247999897500001</v>
          </cell>
          <cell r="BC231">
            <v>7.99152825</v>
          </cell>
          <cell r="BD231">
            <v>43.735000054500006</v>
          </cell>
          <cell r="BE231">
            <v>10.403857949999999</v>
          </cell>
          <cell r="BF231">
            <v>1.2765</v>
          </cell>
          <cell r="BG231">
            <v>29.207596500000001</v>
          </cell>
          <cell r="BH231">
            <v>0</v>
          </cell>
          <cell r="BI231">
            <v>2.744475</v>
          </cell>
          <cell r="BJ231">
            <v>22318.964250000001</v>
          </cell>
          <cell r="BK231">
            <v>12.819300012299999</v>
          </cell>
        </row>
        <row r="232">
          <cell r="A232">
            <v>39857</v>
          </cell>
          <cell r="B232">
            <v>4.7087338299999999</v>
          </cell>
          <cell r="C232">
            <v>391.34513700000002</v>
          </cell>
          <cell r="D232">
            <v>4.4781762900000004</v>
          </cell>
          <cell r="E232">
            <v>1.9403999856970595</v>
          </cell>
          <cell r="F232">
            <v>1.0341749499999999</v>
          </cell>
          <cell r="G232">
            <v>1.9558299984500001</v>
          </cell>
          <cell r="H232">
            <v>1.95579999263</v>
          </cell>
          <cell r="I232">
            <v>2.9136999943140003</v>
          </cell>
          <cell r="J232">
            <v>3609.0000102000004</v>
          </cell>
          <cell r="K232">
            <v>1.583299998058</v>
          </cell>
          <cell r="L232">
            <v>1.4931000026530001</v>
          </cell>
          <cell r="M232">
            <v>754.47326250000003</v>
          </cell>
          <cell r="N232">
            <v>8.7625996146000009</v>
          </cell>
          <cell r="O232">
            <v>3186.9001900000003</v>
          </cell>
          <cell r="P232">
            <v>0</v>
          </cell>
          <cell r="Q232">
            <v>0</v>
          </cell>
          <cell r="R232">
            <v>28.560000001222001</v>
          </cell>
          <cell r="S232">
            <v>7.4523999979960003</v>
          </cell>
          <cell r="T232">
            <v>45.724253400000002</v>
          </cell>
          <cell r="U232">
            <v>15.646600005485999</v>
          </cell>
          <cell r="V232">
            <v>1</v>
          </cell>
          <cell r="W232">
            <v>2.359399993792</v>
          </cell>
          <cell r="X232">
            <v>0.88415000970475821</v>
          </cell>
          <cell r="Y232">
            <v>2.1478524999999999</v>
          </cell>
          <cell r="Z232">
            <v>9.9410999942</v>
          </cell>
          <cell r="AA232">
            <v>7.4355000277299999</v>
          </cell>
          <cell r="AB232">
            <v>298.21999999682998</v>
          </cell>
          <cell r="AC232">
            <v>15195.26000097</v>
          </cell>
          <cell r="AD232">
            <v>62.095005633</v>
          </cell>
          <cell r="AE232">
            <v>289.99999998510998</v>
          </cell>
          <cell r="AF232">
            <v>117.589999996779</v>
          </cell>
          <cell r="AG232">
            <v>1801.3100017439999</v>
          </cell>
          <cell r="AH232">
            <v>188.12623300000001</v>
          </cell>
          <cell r="AI232">
            <v>3.4527979179999999</v>
          </cell>
          <cell r="AJ232">
            <v>0.70709999694600001</v>
          </cell>
          <cell r="AK232">
            <v>0</v>
          </cell>
          <cell r="AL232">
            <v>40.800221400000005</v>
          </cell>
          <cell r="AM232">
            <v>18.394600001260997</v>
          </cell>
          <cell r="AN232">
            <v>4.6221003597000001</v>
          </cell>
          <cell r="AO232">
            <v>8.7190000040700006</v>
          </cell>
          <cell r="AP232">
            <v>2.4325000213884724</v>
          </cell>
          <cell r="AQ232">
            <v>60.350000000902995</v>
          </cell>
          <cell r="AR232">
            <v>4.6430000031879999</v>
          </cell>
          <cell r="AS232">
            <v>0</v>
          </cell>
          <cell r="AT232">
            <v>4.300499994151</v>
          </cell>
          <cell r="AU232">
            <v>93.223210000000009</v>
          </cell>
          <cell r="AV232">
            <v>44.439500360099998</v>
          </cell>
          <cell r="AW232">
            <v>10.745500004713</v>
          </cell>
          <cell r="AX232">
            <v>1.9333999940269999</v>
          </cell>
          <cell r="AY232">
            <v>0</v>
          </cell>
          <cell r="AZ232">
            <v>0</v>
          </cell>
          <cell r="BA232">
            <v>44.976999486499999</v>
          </cell>
          <cell r="BB232">
            <v>2.1129999706900002</v>
          </cell>
          <cell r="BC232">
            <v>8.0278391500000001</v>
          </cell>
          <cell r="BD232">
            <v>43.784000140800003</v>
          </cell>
          <cell r="BE232">
            <v>10.447411019999999</v>
          </cell>
          <cell r="BF232">
            <v>1.2823</v>
          </cell>
          <cell r="BG232">
            <v>29.398009799999997</v>
          </cell>
          <cell r="BH232">
            <v>0</v>
          </cell>
          <cell r="BI232">
            <v>2.756945</v>
          </cell>
          <cell r="BJ232">
            <v>22412.680550000001</v>
          </cell>
          <cell r="BK232">
            <v>12.78449996834</v>
          </cell>
        </row>
        <row r="233">
          <cell r="A233">
            <v>39856</v>
          </cell>
          <cell r="B233">
            <v>4.7124059300000001</v>
          </cell>
          <cell r="C233">
            <v>391.72732500000001</v>
          </cell>
          <cell r="D233">
            <v>4.47602207</v>
          </cell>
          <cell r="E233">
            <v>1.9844000149622492</v>
          </cell>
          <cell r="F233">
            <v>1.0349814500000001</v>
          </cell>
          <cell r="G233">
            <v>1.9558300479000001</v>
          </cell>
          <cell r="H233">
            <v>1.9558000186800002</v>
          </cell>
          <cell r="I233">
            <v>2.9468000057519999</v>
          </cell>
          <cell r="J233">
            <v>3593.0000229000007</v>
          </cell>
          <cell r="K233">
            <v>1.5994000048970001</v>
          </cell>
          <cell r="L233">
            <v>1.4885000036580001</v>
          </cell>
          <cell r="M233">
            <v>767.87538800000004</v>
          </cell>
          <cell r="N233">
            <v>8.770300627400001</v>
          </cell>
          <cell r="O233">
            <v>3233.9160000000002</v>
          </cell>
          <cell r="P233">
            <v>0</v>
          </cell>
          <cell r="Q233">
            <v>0</v>
          </cell>
          <cell r="R233">
            <v>28.619999998901001</v>
          </cell>
          <cell r="S233">
            <v>7.4523999976410007</v>
          </cell>
          <cell r="T233">
            <v>45.557150000000007</v>
          </cell>
          <cell r="U233">
            <v>15.646599997749002</v>
          </cell>
          <cell r="V233">
            <v>1</v>
          </cell>
          <cell r="W233">
            <v>2.3386999978010001</v>
          </cell>
          <cell r="X233">
            <v>0.90299999777645135</v>
          </cell>
          <cell r="Y233">
            <v>2.1469609000000003</v>
          </cell>
          <cell r="Z233">
            <v>9.9479000059420013</v>
          </cell>
          <cell r="AA233">
            <v>7.4660000645500002</v>
          </cell>
          <cell r="AB233">
            <v>298.55000000479004</v>
          </cell>
          <cell r="AC233">
            <v>15348.270001948002</v>
          </cell>
          <cell r="AD233">
            <v>62.355996155000007</v>
          </cell>
          <cell r="AE233">
            <v>290.00000002348003</v>
          </cell>
          <cell r="AF233">
            <v>115.459999997064</v>
          </cell>
          <cell r="AG233">
            <v>1813.0500000048351</v>
          </cell>
          <cell r="AH233">
            <v>187.55429500000002</v>
          </cell>
          <cell r="AI233">
            <v>3.4527956480000004</v>
          </cell>
          <cell r="AJ233">
            <v>0.70659999461000012</v>
          </cell>
          <cell r="AK233">
            <v>0</v>
          </cell>
          <cell r="AL233">
            <v>40.7370752</v>
          </cell>
          <cell r="AM233">
            <v>18.736199993814004</v>
          </cell>
          <cell r="AN233">
            <v>4.6403999670000005</v>
          </cell>
          <cell r="AO233">
            <v>8.815500006193</v>
          </cell>
          <cell r="AP233">
            <v>2.4737999944752507</v>
          </cell>
          <cell r="AQ233">
            <v>60.600000004641011</v>
          </cell>
          <cell r="AR233">
            <v>4.6049999953370007</v>
          </cell>
          <cell r="AS233">
            <v>0</v>
          </cell>
          <cell r="AT233">
            <v>4.2950999977300004</v>
          </cell>
          <cell r="AU233">
            <v>93.167580000000001</v>
          </cell>
          <cell r="AV233">
            <v>44.608099601300005</v>
          </cell>
          <cell r="AW233">
            <v>10.794499997094002</v>
          </cell>
          <cell r="AX233">
            <v>1.9383999978070001</v>
          </cell>
          <cell r="AY233">
            <v>0</v>
          </cell>
          <cell r="AZ233">
            <v>0</v>
          </cell>
          <cell r="BA233">
            <v>45.062999935400008</v>
          </cell>
          <cell r="BB233">
            <v>2.1248999463600002</v>
          </cell>
          <cell r="BC233">
            <v>8.0340996500000017</v>
          </cell>
          <cell r="BD233">
            <v>43.63999989740001</v>
          </cell>
          <cell r="BE233">
            <v>10.194342705</v>
          </cell>
          <cell r="BF233">
            <v>1.2833000000000001</v>
          </cell>
          <cell r="BG233">
            <v>29.342654500000002</v>
          </cell>
          <cell r="BH233">
            <v>0</v>
          </cell>
          <cell r="BI233">
            <v>2.7590950000000003</v>
          </cell>
          <cell r="BJ233">
            <v>21944.43</v>
          </cell>
          <cell r="BK233">
            <v>12.963600029370001</v>
          </cell>
        </row>
        <row r="234">
          <cell r="A234">
            <v>39855</v>
          </cell>
          <cell r="B234">
            <v>4.7508336</v>
          </cell>
          <cell r="C234">
            <v>395.26883800000002</v>
          </cell>
          <cell r="D234">
            <v>4.5176261500000008</v>
          </cell>
          <cell r="E234">
            <v>1.9745000144905531</v>
          </cell>
          <cell r="F234">
            <v>1.0440966</v>
          </cell>
          <cell r="G234">
            <v>1.9558299559600001</v>
          </cell>
          <cell r="H234">
            <v>1.9558000691800002</v>
          </cell>
          <cell r="I234">
            <v>2.9762999954540001</v>
          </cell>
          <cell r="J234">
            <v>3618.00004506</v>
          </cell>
          <cell r="K234">
            <v>1.613800004672</v>
          </cell>
          <cell r="L234">
            <v>1.4972000058160002</v>
          </cell>
          <cell r="M234">
            <v>786.66921400000001</v>
          </cell>
          <cell r="N234">
            <v>8.8409002516000008</v>
          </cell>
          <cell r="O234">
            <v>3186.88816</v>
          </cell>
          <cell r="P234">
            <v>0</v>
          </cell>
          <cell r="Q234">
            <v>0</v>
          </cell>
          <cell r="R234">
            <v>28.574999996710002</v>
          </cell>
          <cell r="S234">
            <v>7.4518000045159996</v>
          </cell>
          <cell r="T234">
            <v>46.138848699999997</v>
          </cell>
          <cell r="U234">
            <v>15.646600005648001</v>
          </cell>
          <cell r="V234">
            <v>1</v>
          </cell>
          <cell r="W234">
            <v>2.373399998684</v>
          </cell>
          <cell r="X234">
            <v>0.89999999721749879</v>
          </cell>
          <cell r="Y234">
            <v>2.1645274000000003</v>
          </cell>
          <cell r="Z234">
            <v>10.02869999388</v>
          </cell>
          <cell r="AA234">
            <v>7.4299999661600005</v>
          </cell>
          <cell r="AB234">
            <v>295.99000000016201</v>
          </cell>
          <cell r="AC234">
            <v>15331.53</v>
          </cell>
          <cell r="AD234">
            <v>62.955997488000001</v>
          </cell>
          <cell r="AE234">
            <v>289.99999996446002</v>
          </cell>
          <cell r="AF234">
            <v>116.50000000602201</v>
          </cell>
          <cell r="AG234">
            <v>1802.6500000027979</v>
          </cell>
          <cell r="AH234">
            <v>188.70072999999999</v>
          </cell>
          <cell r="AI234">
            <v>3.4528028740000001</v>
          </cell>
          <cell r="AJ234">
            <v>0.70459999967800002</v>
          </cell>
          <cell r="AK234">
            <v>0</v>
          </cell>
          <cell r="AL234">
            <v>41.050980199999998</v>
          </cell>
          <cell r="AM234">
            <v>18.857100002709998</v>
          </cell>
          <cell r="AN234">
            <v>4.6632006446000007</v>
          </cell>
          <cell r="AO234">
            <v>8.6899999974940005</v>
          </cell>
          <cell r="AP234">
            <v>2.4692999860903866</v>
          </cell>
          <cell r="AQ234">
            <v>60.799999994958</v>
          </cell>
          <cell r="AR234">
            <v>4.5848000001780003</v>
          </cell>
          <cell r="AS234">
            <v>0</v>
          </cell>
          <cell r="AT234">
            <v>4.2875000011419999</v>
          </cell>
          <cell r="AU234">
            <v>92.822387200000009</v>
          </cell>
          <cell r="AV234">
            <v>45.550000212200004</v>
          </cell>
          <cell r="AW234">
            <v>10.817500005914001</v>
          </cell>
          <cell r="AX234">
            <v>1.9517000040420001</v>
          </cell>
          <cell r="AY234">
            <v>0</v>
          </cell>
          <cell r="AZ234">
            <v>0</v>
          </cell>
          <cell r="BA234">
            <v>45.393000169799997</v>
          </cell>
          <cell r="BB234">
            <v>2.1221999567200003</v>
          </cell>
          <cell r="BC234">
            <v>8.0998349000000012</v>
          </cell>
          <cell r="BD234">
            <v>43.979999788199997</v>
          </cell>
          <cell r="BE234">
            <v>10.542011779999999</v>
          </cell>
          <cell r="BF234">
            <v>1.2938000000000001</v>
          </cell>
          <cell r="BG234">
            <v>29.019933999999999</v>
          </cell>
          <cell r="BH234">
            <v>0</v>
          </cell>
          <cell r="BI234">
            <v>2.7816700000000001</v>
          </cell>
          <cell r="BJ234">
            <v>22619.505400000002</v>
          </cell>
          <cell r="BK234">
            <v>12.89760005996</v>
          </cell>
        </row>
        <row r="235">
          <cell r="A235">
            <v>39854</v>
          </cell>
          <cell r="B235">
            <v>4.76161207</v>
          </cell>
          <cell r="C235">
            <v>395.791741</v>
          </cell>
          <cell r="D235">
            <v>4.5235379499999997</v>
          </cell>
          <cell r="E235">
            <v>1.9400000053859796</v>
          </cell>
          <cell r="F235">
            <v>1.04734459</v>
          </cell>
          <cell r="G235">
            <v>1.9558299857799999</v>
          </cell>
          <cell r="H235">
            <v>1.95580003201</v>
          </cell>
          <cell r="I235">
            <v>2.9207999966359997</v>
          </cell>
          <cell r="J235">
            <v>3626.9999590100001</v>
          </cell>
          <cell r="K235">
            <v>1.586600003184</v>
          </cell>
          <cell r="L235">
            <v>1.5060999983949999</v>
          </cell>
          <cell r="M235">
            <v>791.61589949999995</v>
          </cell>
          <cell r="N235">
            <v>8.8598000025000001</v>
          </cell>
          <cell r="O235">
            <v>3184.6952000000001</v>
          </cell>
          <cell r="P235">
            <v>0</v>
          </cell>
          <cell r="Q235">
            <v>0</v>
          </cell>
          <cell r="R235">
            <v>28.020000006266997</v>
          </cell>
          <cell r="S235">
            <v>7.4526000003559991</v>
          </cell>
          <cell r="T235">
            <v>46.239025299999994</v>
          </cell>
          <cell r="U235">
            <v>15.646599999748</v>
          </cell>
          <cell r="V235">
            <v>1</v>
          </cell>
          <cell r="W235">
            <v>2.3470000027059998</v>
          </cell>
          <cell r="X235">
            <v>0.87709999990462628</v>
          </cell>
          <cell r="Y235">
            <v>2.1693791</v>
          </cell>
          <cell r="Z235">
            <v>10.052100001331</v>
          </cell>
          <cell r="AA235">
            <v>7.4379999623100002</v>
          </cell>
          <cell r="AB235">
            <v>287.69999999790195</v>
          </cell>
          <cell r="AC235">
            <v>15326.990006163998</v>
          </cell>
          <cell r="AD235">
            <v>63.103996269</v>
          </cell>
          <cell r="AE235">
            <v>290.00000001987996</v>
          </cell>
          <cell r="AF235">
            <v>118.38999999606099</v>
          </cell>
          <cell r="AG235">
            <v>1799.56000066</v>
          </cell>
          <cell r="AH235">
            <v>189.27929899999998</v>
          </cell>
          <cell r="AI235">
            <v>3.452800892</v>
          </cell>
          <cell r="AJ235">
            <v>0.70309999355200004</v>
          </cell>
          <cell r="AK235">
            <v>0</v>
          </cell>
          <cell r="AL235">
            <v>41.146884399999998</v>
          </cell>
          <cell r="AM235">
            <v>18.439099998835001</v>
          </cell>
          <cell r="AN235">
            <v>4.6539003877999994</v>
          </cell>
          <cell r="AO235">
            <v>8.641000005366001</v>
          </cell>
          <cell r="AP235">
            <v>2.4176000087404246</v>
          </cell>
          <cell r="AQ235">
            <v>60.540000004794003</v>
          </cell>
          <cell r="AR235">
            <v>4.4494999977929997</v>
          </cell>
          <cell r="AS235">
            <v>0</v>
          </cell>
          <cell r="AT235">
            <v>4.2509999947630002</v>
          </cell>
          <cell r="AU235">
            <v>94.254529599999998</v>
          </cell>
          <cell r="AV235">
            <v>46.411299675200006</v>
          </cell>
          <cell r="AW235">
            <v>10.520500004985999</v>
          </cell>
          <cell r="AX235">
            <v>1.9413999969719997</v>
          </cell>
          <cell r="AY235">
            <v>0</v>
          </cell>
          <cell r="AZ235">
            <v>0</v>
          </cell>
          <cell r="BA235">
            <v>45.381000206700001</v>
          </cell>
          <cell r="BB235">
            <v>2.0990000591499998</v>
          </cell>
          <cell r="BC235">
            <v>8.1179903499999995</v>
          </cell>
          <cell r="BD235">
            <v>44.033999916999996</v>
          </cell>
          <cell r="BE235">
            <v>10.410880125</v>
          </cell>
          <cell r="BF235">
            <v>1.2967</v>
          </cell>
          <cell r="BG235">
            <v>28.720608300000002</v>
          </cell>
          <cell r="BH235">
            <v>0</v>
          </cell>
          <cell r="BI235">
            <v>2.7879049999999999</v>
          </cell>
          <cell r="BJ235">
            <v>22141.1525</v>
          </cell>
          <cell r="BK235">
            <v>12.56820004467</v>
          </cell>
        </row>
        <row r="236">
          <cell r="A236">
            <v>39853</v>
          </cell>
          <cell r="B236">
            <v>4.7766676800000001</v>
          </cell>
          <cell r="C236">
            <v>397.96675199999999</v>
          </cell>
          <cell r="D236">
            <v>4.5367351199999995</v>
          </cell>
          <cell r="E236">
            <v>1.9256999866897535</v>
          </cell>
          <cell r="F236">
            <v>1.05065616</v>
          </cell>
          <cell r="G236">
            <v>1.9558299374399999</v>
          </cell>
          <cell r="H236">
            <v>1.9558000190399998</v>
          </cell>
          <cell r="I236">
            <v>2.9169999939360003</v>
          </cell>
          <cell r="J236">
            <v>3624.0000523199997</v>
          </cell>
          <cell r="K236">
            <v>1.5968999983200001</v>
          </cell>
          <cell r="L236">
            <v>1.506000003264</v>
          </cell>
          <cell r="M236">
            <v>789.41649599999994</v>
          </cell>
          <cell r="N236">
            <v>8.8894005360000001</v>
          </cell>
          <cell r="O236">
            <v>3155.6105899199997</v>
          </cell>
          <cell r="P236">
            <v>0</v>
          </cell>
          <cell r="Q236">
            <v>0</v>
          </cell>
          <cell r="R236">
            <v>27.799000003968001</v>
          </cell>
          <cell r="S236">
            <v>7.4520000028319995</v>
          </cell>
          <cell r="T236">
            <v>46.184253599999998</v>
          </cell>
          <cell r="U236">
            <v>15.646599994223999</v>
          </cell>
          <cell r="V236">
            <v>1</v>
          </cell>
          <cell r="W236">
            <v>2.3764000016160001</v>
          </cell>
          <cell r="X236">
            <v>0.87099999879474166</v>
          </cell>
          <cell r="Y236">
            <v>2.1762383999999999</v>
          </cell>
          <cell r="Z236">
            <v>10.085800006032001</v>
          </cell>
          <cell r="AA236">
            <v>7.4360999471999998</v>
          </cell>
          <cell r="AB236">
            <v>287.89999999559996</v>
          </cell>
          <cell r="AC236">
            <v>15303.909996768001</v>
          </cell>
          <cell r="AD236">
            <v>63.218997072000001</v>
          </cell>
          <cell r="AE236">
            <v>290.00000000351997</v>
          </cell>
          <cell r="AF236">
            <v>119.210000005152</v>
          </cell>
          <cell r="AG236">
            <v>1798.229999998224</v>
          </cell>
          <cell r="AH236">
            <v>190.04687999999999</v>
          </cell>
          <cell r="AI236">
            <v>3.4528044960000002</v>
          </cell>
          <cell r="AJ236">
            <v>0.70299999431999993</v>
          </cell>
          <cell r="AK236">
            <v>0</v>
          </cell>
          <cell r="AL236">
            <v>41.495519999999999</v>
          </cell>
          <cell r="AM236">
            <v>18.36739999896</v>
          </cell>
          <cell r="AN236">
            <v>4.6731005855999994</v>
          </cell>
          <cell r="AO236">
            <v>8.6620000002720001</v>
          </cell>
          <cell r="AP236">
            <v>2.4248000225032178</v>
          </cell>
          <cell r="AQ236">
            <v>61.140000002015995</v>
          </cell>
          <cell r="AR236">
            <v>4.4834999970720002</v>
          </cell>
          <cell r="AS236">
            <v>0</v>
          </cell>
          <cell r="AT236">
            <v>4.2444000011040002</v>
          </cell>
          <cell r="AU236">
            <v>91.550303999999997</v>
          </cell>
          <cell r="AV236">
            <v>46.713499689599992</v>
          </cell>
          <cell r="AW236">
            <v>10.437499994688</v>
          </cell>
          <cell r="AX236">
            <v>1.9435999979519998</v>
          </cell>
          <cell r="AY236">
            <v>0</v>
          </cell>
          <cell r="AZ236">
            <v>0</v>
          </cell>
          <cell r="BA236">
            <v>45.547999799999999</v>
          </cell>
          <cell r="BB236">
            <v>2.0975999668799998</v>
          </cell>
          <cell r="BC236">
            <v>8.1436583999999996</v>
          </cell>
          <cell r="BD236">
            <v>43.624999843199994</v>
          </cell>
          <cell r="BE236">
            <v>10.59995904</v>
          </cell>
          <cell r="BF236">
            <v>1.3008</v>
          </cell>
          <cell r="BG236">
            <v>28.791907200000001</v>
          </cell>
          <cell r="BH236">
            <v>0</v>
          </cell>
          <cell r="BI236">
            <v>2.7967199999999997</v>
          </cell>
          <cell r="BJ236">
            <v>22243.68</v>
          </cell>
          <cell r="BK236">
            <v>12.471499999199999</v>
          </cell>
        </row>
        <row r="237">
          <cell r="A237">
            <v>39850</v>
          </cell>
          <cell r="B237">
            <v>4.6988191600000002</v>
          </cell>
          <cell r="C237">
            <v>390.66188000000005</v>
          </cell>
          <cell r="D237">
            <v>4.4649082800000004</v>
          </cell>
          <cell r="E237">
            <v>1.9406999975673003</v>
          </cell>
          <cell r="F237">
            <v>1.0339168000000001</v>
          </cell>
          <cell r="G237">
            <v>1.9558299560800003</v>
          </cell>
          <cell r="H237">
            <v>1.95580001344</v>
          </cell>
          <cell r="I237">
            <v>2.9229000042200006</v>
          </cell>
          <cell r="J237">
            <v>3568.0000434400004</v>
          </cell>
          <cell r="K237">
            <v>1.60010000444</v>
          </cell>
          <cell r="L237">
            <v>1.501200001952</v>
          </cell>
          <cell r="M237">
            <v>784.16447200000016</v>
          </cell>
          <cell r="N237">
            <v>8.7452995195999996</v>
          </cell>
          <cell r="O237">
            <v>3104.5655200000001</v>
          </cell>
          <cell r="P237">
            <v>0</v>
          </cell>
          <cell r="Q237">
            <v>0</v>
          </cell>
          <cell r="R237">
            <v>28.020000001616001</v>
          </cell>
          <cell r="S237">
            <v>7.4516000038760009</v>
          </cell>
          <cell r="T237">
            <v>45.580631600000004</v>
          </cell>
          <cell r="U237">
            <v>15.646599993836</v>
          </cell>
          <cell r="V237">
            <v>1</v>
          </cell>
          <cell r="W237">
            <v>2.374600003132</v>
          </cell>
          <cell r="X237">
            <v>0.87059999927200549</v>
          </cell>
          <cell r="Y237">
            <v>2.1394912000000001</v>
          </cell>
          <cell r="Z237">
            <v>9.9228000052720002</v>
          </cell>
          <cell r="AA237">
            <v>7.4044999624400001</v>
          </cell>
          <cell r="AB237">
            <v>292.600000003248</v>
          </cell>
          <cell r="AC237">
            <v>15067.29</v>
          </cell>
          <cell r="AD237">
            <v>62.092999472000002</v>
          </cell>
          <cell r="AE237">
            <v>289.99999998284</v>
          </cell>
          <cell r="AF237">
            <v>116.70000000355201</v>
          </cell>
          <cell r="AG237">
            <v>1764.060002124</v>
          </cell>
          <cell r="AH237">
            <v>187.48699200000001</v>
          </cell>
          <cell r="AI237">
            <v>3.452795864</v>
          </cell>
          <cell r="AJ237">
            <v>0.703499997928</v>
          </cell>
          <cell r="AK237">
            <v>0</v>
          </cell>
          <cell r="AL237">
            <v>41.018857599999997</v>
          </cell>
          <cell r="AM237">
            <v>18.327099995736003</v>
          </cell>
          <cell r="AN237">
            <v>4.6052995940000008</v>
          </cell>
          <cell r="AO237">
            <v>8.7730000060920013</v>
          </cell>
          <cell r="AP237">
            <v>2.4684000045679673</v>
          </cell>
          <cell r="AQ237">
            <v>60.399999995720002</v>
          </cell>
          <cell r="AR237">
            <v>4.5994999989399998</v>
          </cell>
          <cell r="AS237">
            <v>0</v>
          </cell>
          <cell r="AT237">
            <v>4.2575000017480003</v>
          </cell>
          <cell r="AU237">
            <v>91.63727440000001</v>
          </cell>
          <cell r="AV237">
            <v>46.460699532800007</v>
          </cell>
          <cell r="AW237">
            <v>10.56550000114</v>
          </cell>
          <cell r="AX237">
            <v>1.9233000032680003</v>
          </cell>
          <cell r="AY237">
            <v>0</v>
          </cell>
          <cell r="AZ237">
            <v>0</v>
          </cell>
          <cell r="BA237">
            <v>44.818000236800003</v>
          </cell>
          <cell r="BB237">
            <v>2.0891000401599999</v>
          </cell>
          <cell r="BC237">
            <v>8.0109358000000004</v>
          </cell>
          <cell r="BD237">
            <v>43.086000216000009</v>
          </cell>
          <cell r="BE237">
            <v>10.349468780000002</v>
          </cell>
          <cell r="BF237">
            <v>1.2796000000000001</v>
          </cell>
          <cell r="BG237">
            <v>28.3290644</v>
          </cell>
          <cell r="BH237">
            <v>0</v>
          </cell>
          <cell r="BI237">
            <v>2.7511399999999999</v>
          </cell>
          <cell r="BJ237">
            <v>22383.403000000002</v>
          </cell>
          <cell r="BK237">
            <v>12.704900029640001</v>
          </cell>
        </row>
        <row r="238">
          <cell r="A238">
            <v>39849</v>
          </cell>
          <cell r="B238">
            <v>4.7109370899999998</v>
          </cell>
          <cell r="C238">
            <v>391.656541</v>
          </cell>
          <cell r="D238">
            <v>4.45653802</v>
          </cell>
          <cell r="E238">
            <v>1.9772000126069811</v>
          </cell>
          <cell r="F238">
            <v>1.0365831999999999</v>
          </cell>
          <cell r="G238">
            <v>1.95583005678</v>
          </cell>
          <cell r="H238">
            <v>1.9558000369199999</v>
          </cell>
          <cell r="I238">
            <v>2.9558999984299996</v>
          </cell>
          <cell r="J238">
            <v>3586.9999460999998</v>
          </cell>
          <cell r="K238">
            <v>1.5807000003569998</v>
          </cell>
          <cell r="L238">
            <v>1.4918999972349998</v>
          </cell>
          <cell r="M238">
            <v>795.91115999999988</v>
          </cell>
          <cell r="N238">
            <v>8.7707998641999989</v>
          </cell>
          <cell r="O238">
            <v>3105.1310317099997</v>
          </cell>
          <cell r="P238">
            <v>0</v>
          </cell>
          <cell r="Q238">
            <v>0</v>
          </cell>
          <cell r="R238">
            <v>28.247999996978997</v>
          </cell>
          <cell r="S238">
            <v>7.4511000059899999</v>
          </cell>
          <cell r="T238">
            <v>45.584644249999997</v>
          </cell>
          <cell r="U238">
            <v>15.646600004402998</v>
          </cell>
          <cell r="V238">
            <v>1</v>
          </cell>
          <cell r="W238">
            <v>2.3870999968089999</v>
          </cell>
          <cell r="X238">
            <v>0.87800000072545015</v>
          </cell>
          <cell r="Y238">
            <v>2.1437258999999997</v>
          </cell>
          <cell r="Z238">
            <v>9.9471999976739998</v>
          </cell>
          <cell r="AA238">
            <v>7.3951999477100001</v>
          </cell>
          <cell r="AB238">
            <v>294.98999999561698</v>
          </cell>
          <cell r="AC238">
            <v>14962.459999995832</v>
          </cell>
          <cell r="AD238">
            <v>62.426003802999993</v>
          </cell>
          <cell r="AE238">
            <v>290.00000004462999</v>
          </cell>
          <cell r="AF238">
            <v>115.039999995196</v>
          </cell>
          <cell r="AG238">
            <v>1770.630000002815</v>
          </cell>
          <cell r="AH238">
            <v>189.20209199999996</v>
          </cell>
          <cell r="AI238">
            <v>3.4527970599999995</v>
          </cell>
          <cell r="AJ238">
            <v>0.70320000530600002</v>
          </cell>
          <cell r="AK238">
            <v>0</v>
          </cell>
          <cell r="AL238">
            <v>41.397900099999994</v>
          </cell>
          <cell r="AM238">
            <v>18.525100003058999</v>
          </cell>
          <cell r="AN238">
            <v>4.6371998466999997</v>
          </cell>
          <cell r="AO238">
            <v>8.7789999942229997</v>
          </cell>
          <cell r="AP238">
            <v>2.5033000085544215</v>
          </cell>
          <cell r="AQ238">
            <v>60.719999996143997</v>
          </cell>
          <cell r="AR238">
            <v>4.6485000019409997</v>
          </cell>
          <cell r="AS238">
            <v>0</v>
          </cell>
          <cell r="AT238">
            <v>4.2790000034839997</v>
          </cell>
          <cell r="AU238">
            <v>91.863337399999992</v>
          </cell>
          <cell r="AV238">
            <v>46.600999965699998</v>
          </cell>
          <cell r="AW238">
            <v>10.626499999337</v>
          </cell>
          <cell r="AX238">
            <v>1.9324999942909999</v>
          </cell>
          <cell r="AY238">
            <v>0</v>
          </cell>
          <cell r="AZ238">
            <v>0</v>
          </cell>
          <cell r="BA238">
            <v>44.844999801099995</v>
          </cell>
          <cell r="BB238">
            <v>2.10319998703</v>
          </cell>
          <cell r="BC238">
            <v>8.0315954499999993</v>
          </cell>
          <cell r="BD238">
            <v>43.3400003044</v>
          </cell>
          <cell r="BE238">
            <v>10.408167699999998</v>
          </cell>
          <cell r="BF238">
            <v>1.2828999999999999</v>
          </cell>
          <cell r="BG238">
            <v>28.339260999999997</v>
          </cell>
          <cell r="BH238">
            <v>0</v>
          </cell>
          <cell r="BI238">
            <v>2.7582349999999995</v>
          </cell>
          <cell r="BJ238">
            <v>22387.246449999999</v>
          </cell>
          <cell r="BK238">
            <v>12.75709999779</v>
          </cell>
        </row>
        <row r="239">
          <cell r="A239">
            <v>39848</v>
          </cell>
          <cell r="B239">
            <v>4.7070259600000002</v>
          </cell>
          <cell r="C239">
            <v>391.41044800000003</v>
          </cell>
          <cell r="D239">
            <v>4.4714311200000001</v>
          </cell>
          <cell r="E239">
            <v>2.0005999927049429</v>
          </cell>
          <cell r="F239">
            <v>1.0344126</v>
          </cell>
          <cell r="G239">
            <v>1.9558300437000002</v>
          </cell>
          <cell r="H239">
            <v>1.9558000495800001</v>
          </cell>
          <cell r="I239">
            <v>2.9618000016020005</v>
          </cell>
          <cell r="J239">
            <v>3587.0000153000001</v>
          </cell>
          <cell r="K239">
            <v>1.5928000064080001</v>
          </cell>
          <cell r="L239">
            <v>1.4895999939860001</v>
          </cell>
          <cell r="M239">
            <v>796.86942399999998</v>
          </cell>
          <cell r="N239">
            <v>8.7597994094000011</v>
          </cell>
          <cell r="O239">
            <v>3157.0734000000002</v>
          </cell>
          <cell r="P239">
            <v>0</v>
          </cell>
          <cell r="Q239">
            <v>0</v>
          </cell>
          <cell r="R239">
            <v>28.379999993644002</v>
          </cell>
          <cell r="S239">
            <v>7.4513999957020003</v>
          </cell>
          <cell r="T239">
            <v>45.279585000000004</v>
          </cell>
          <cell r="U239">
            <v>15.646599998536001</v>
          </cell>
          <cell r="V239">
            <v>1</v>
          </cell>
          <cell r="W239">
            <v>2.3649999973339999</v>
          </cell>
          <cell r="X239">
            <v>0.89010000264502342</v>
          </cell>
          <cell r="Y239">
            <v>2.140606</v>
          </cell>
          <cell r="Z239">
            <v>9.939399995694</v>
          </cell>
          <cell r="AA239">
            <v>7.3872000300799998</v>
          </cell>
          <cell r="AB239">
            <v>298.50000000493401</v>
          </cell>
          <cell r="AC239">
            <v>15061.15</v>
          </cell>
          <cell r="AD239">
            <v>62.257000364000007</v>
          </cell>
          <cell r="AE239">
            <v>290.00000001102001</v>
          </cell>
          <cell r="AF239">
            <v>114.27999999818999</v>
          </cell>
          <cell r="AG239">
            <v>1774.0799999997359</v>
          </cell>
          <cell r="AH239">
            <v>188.82195800000002</v>
          </cell>
          <cell r="AI239">
            <v>3.4527974779999999</v>
          </cell>
          <cell r="AJ239">
            <v>0.70199999641199995</v>
          </cell>
          <cell r="AK239">
            <v>0</v>
          </cell>
          <cell r="AL239">
            <v>40.993245800000004</v>
          </cell>
          <cell r="AM239">
            <v>18.688599995806001</v>
          </cell>
          <cell r="AN239">
            <v>4.6484002734000001</v>
          </cell>
          <cell r="AO239">
            <v>8.8920000058240003</v>
          </cell>
          <cell r="AP239">
            <v>2.5324999884419372</v>
          </cell>
          <cell r="AQ239">
            <v>60.350000004216007</v>
          </cell>
          <cell r="AR239">
            <v>4.6739999984600002</v>
          </cell>
          <cell r="AS239">
            <v>0</v>
          </cell>
          <cell r="AT239">
            <v>4.3050000033040003</v>
          </cell>
          <cell r="AU239">
            <v>92.107584400000007</v>
          </cell>
          <cell r="AV239">
            <v>46.526999433200004</v>
          </cell>
          <cell r="AW239">
            <v>10.669299996992001</v>
          </cell>
          <cell r="AX239">
            <v>1.93510000502</v>
          </cell>
          <cell r="AY239">
            <v>0</v>
          </cell>
          <cell r="AZ239">
            <v>0</v>
          </cell>
          <cell r="BA239">
            <v>44.777999996600002</v>
          </cell>
          <cell r="BB239">
            <v>2.1073999455600001</v>
          </cell>
          <cell r="BC239">
            <v>8.0247089000000003</v>
          </cell>
          <cell r="BD239">
            <v>43.321999531199999</v>
          </cell>
          <cell r="BE239">
            <v>10.241966540000002</v>
          </cell>
          <cell r="BF239">
            <v>1.2818000000000001</v>
          </cell>
          <cell r="BG239">
            <v>28.391870000000001</v>
          </cell>
          <cell r="BH239">
            <v>0</v>
          </cell>
          <cell r="BI239">
            <v>2.7558699999999998</v>
          </cell>
          <cell r="BJ239">
            <v>22426.372800000001</v>
          </cell>
          <cell r="BK239">
            <v>12.9326999503</v>
          </cell>
        </row>
        <row r="240">
          <cell r="A240">
            <v>39847</v>
          </cell>
          <cell r="B240">
            <v>4.7182812899999993</v>
          </cell>
          <cell r="C240">
            <v>392.13863099999998</v>
          </cell>
          <cell r="D240">
            <v>4.4979851849999992</v>
          </cell>
          <cell r="E240">
            <v>2.0113000027941244</v>
          </cell>
          <cell r="F240">
            <v>1.0370427900000001</v>
          </cell>
          <cell r="G240">
            <v>1.9558299369899999</v>
          </cell>
          <cell r="H240">
            <v>1.9557999988199999</v>
          </cell>
          <cell r="I240">
            <v>2.9840999951459999</v>
          </cell>
          <cell r="J240">
            <v>3576.0000504</v>
          </cell>
          <cell r="K240">
            <v>1.605799997394</v>
          </cell>
          <cell r="L240">
            <v>1.4897999963339998</v>
          </cell>
          <cell r="M240">
            <v>792.40425449999998</v>
          </cell>
          <cell r="N240">
            <v>8.7891001850999988</v>
          </cell>
          <cell r="O240">
            <v>3076.6930499999999</v>
          </cell>
          <cell r="P240">
            <v>0</v>
          </cell>
          <cell r="Q240">
            <v>0</v>
          </cell>
          <cell r="R240">
            <v>28.397999996315999</v>
          </cell>
          <cell r="S240">
            <v>7.4530000038599997</v>
          </cell>
          <cell r="T240">
            <v>45.764283299999995</v>
          </cell>
          <cell r="U240">
            <v>15.646599998094</v>
          </cell>
          <cell r="V240">
            <v>1</v>
          </cell>
          <cell r="W240">
            <v>2.4315999978509999</v>
          </cell>
          <cell r="X240">
            <v>0.90290000181156205</v>
          </cell>
          <cell r="Y240">
            <v>2.1444980999999999</v>
          </cell>
          <cell r="Z240">
            <v>9.9628999960019993</v>
          </cell>
          <cell r="AA240">
            <v>7.4046999704099994</v>
          </cell>
          <cell r="AB240">
            <v>299.24999999857499</v>
          </cell>
          <cell r="AC240">
            <v>15001.210000004232</v>
          </cell>
          <cell r="AD240">
            <v>62.189005811999998</v>
          </cell>
          <cell r="AE240">
            <v>289.99999995170998</v>
          </cell>
          <cell r="AF240">
            <v>115.020000004959</v>
          </cell>
          <cell r="AG240">
            <v>1785.4100000002679</v>
          </cell>
          <cell r="AH240">
            <v>155.742729</v>
          </cell>
          <cell r="AI240">
            <v>3.4527961289999998</v>
          </cell>
          <cell r="AJ240">
            <v>0.70140000419399995</v>
          </cell>
          <cell r="AK240">
            <v>0</v>
          </cell>
          <cell r="AL240">
            <v>40.9086462</v>
          </cell>
          <cell r="AM240">
            <v>18.641299994222997</v>
          </cell>
          <cell r="AN240">
            <v>4.6506994046999992</v>
          </cell>
          <cell r="AO240">
            <v>9.0390000006299989</v>
          </cell>
          <cell r="AP240">
            <v>2.5417999888468614</v>
          </cell>
          <cell r="AQ240">
            <v>61.220000006030993</v>
          </cell>
          <cell r="AR240">
            <v>4.5494999997029995</v>
          </cell>
          <cell r="AS240">
            <v>0</v>
          </cell>
          <cell r="AT240">
            <v>4.3064999943810003</v>
          </cell>
          <cell r="AU240">
            <v>91.834372799999983</v>
          </cell>
          <cell r="AV240">
            <v>46.507500297600004</v>
          </cell>
          <cell r="AW240">
            <v>10.750600000319999</v>
          </cell>
          <cell r="AX240">
            <v>1.9456000000559999</v>
          </cell>
          <cell r="AY240">
            <v>0</v>
          </cell>
          <cell r="AZ240">
            <v>0</v>
          </cell>
          <cell r="BA240">
            <v>44.927000058299996</v>
          </cell>
          <cell r="BB240">
            <v>2.1138000401399997</v>
          </cell>
          <cell r="BC240">
            <v>8.0441164500000006</v>
          </cell>
          <cell r="BD240">
            <v>43.312000253999997</v>
          </cell>
          <cell r="BE240">
            <v>10.233971519999999</v>
          </cell>
          <cell r="BF240">
            <v>1.2848999999999999</v>
          </cell>
          <cell r="BG240">
            <v>28.450255799999997</v>
          </cell>
          <cell r="BH240">
            <v>0</v>
          </cell>
          <cell r="BI240">
            <v>2.7625349999999997</v>
          </cell>
          <cell r="BJ240">
            <v>22477.398149999997</v>
          </cell>
          <cell r="BK240">
            <v>13.001900016239999</v>
          </cell>
        </row>
        <row r="241">
          <cell r="A241">
            <v>39846</v>
          </cell>
          <cell r="B241">
            <v>4.6835580000000006</v>
          </cell>
          <cell r="C241">
            <v>389.53727999999995</v>
          </cell>
          <cell r="D241">
            <v>4.4543884</v>
          </cell>
          <cell r="E241">
            <v>2.0317999947039445</v>
          </cell>
          <cell r="F241">
            <v>1.0301148</v>
          </cell>
          <cell r="G241">
            <v>1.9558299595999999</v>
          </cell>
          <cell r="H241">
            <v>1.9557999736</v>
          </cell>
          <cell r="I241">
            <v>3.0049999949199999</v>
          </cell>
          <cell r="J241">
            <v>3562.9999372000002</v>
          </cell>
          <cell r="K241">
            <v>1.58500000076</v>
          </cell>
          <cell r="L241">
            <v>1.4871999982399999</v>
          </cell>
          <cell r="M241">
            <v>790.29698000000008</v>
          </cell>
          <cell r="N241">
            <v>8.738902920000001</v>
          </cell>
          <cell r="O241">
            <v>3022.4611999999997</v>
          </cell>
          <cell r="P241">
            <v>0</v>
          </cell>
          <cell r="Q241">
            <v>0</v>
          </cell>
          <cell r="R241">
            <v>28.131999995440001</v>
          </cell>
          <cell r="S241">
            <v>7.4535999995599997</v>
          </cell>
          <cell r="T241">
            <v>45.446654000000002</v>
          </cell>
          <cell r="U241">
            <v>15.64660000596</v>
          </cell>
          <cell r="V241">
            <v>1</v>
          </cell>
          <cell r="W241">
            <v>2.37709999428</v>
          </cell>
          <cell r="X241">
            <v>0.90330000054863435</v>
          </cell>
          <cell r="Y241">
            <v>2.1296439999999999</v>
          </cell>
          <cell r="Z241">
            <v>9.8955969199999991</v>
          </cell>
          <cell r="AA241">
            <v>7.3842000056000003</v>
          </cell>
          <cell r="AB241">
            <v>297.98000000252</v>
          </cell>
          <cell r="AC241">
            <v>15009.590003320001</v>
          </cell>
          <cell r="AD241">
            <v>62.06499728</v>
          </cell>
          <cell r="AE241">
            <v>290.0000000348</v>
          </cell>
          <cell r="AF241">
            <v>114.03999999700001</v>
          </cell>
          <cell r="AG241">
            <v>1783.1699974000001</v>
          </cell>
          <cell r="AH241">
            <v>153.13276000000002</v>
          </cell>
          <cell r="AI241">
            <v>3.4528049600000004</v>
          </cell>
          <cell r="AJ241">
            <v>0.69869999628000001</v>
          </cell>
          <cell r="AK241">
            <v>0</v>
          </cell>
          <cell r="AL241">
            <v>40.943012000000003</v>
          </cell>
          <cell r="AM241">
            <v>18.482898280000001</v>
          </cell>
          <cell r="AN241">
            <v>4.6134035200000003</v>
          </cell>
          <cell r="AO241">
            <v>8.9414999986399994</v>
          </cell>
          <cell r="AP241">
            <v>2.5535014588578084</v>
          </cell>
          <cell r="AQ241">
            <v>59.820002879999997</v>
          </cell>
          <cell r="AR241">
            <v>4.4420999968400006</v>
          </cell>
          <cell r="AS241">
            <v>0</v>
          </cell>
          <cell r="AT241">
            <v>4.3110000054000004</v>
          </cell>
          <cell r="AU241">
            <v>93.502728000000005</v>
          </cell>
          <cell r="AV241">
            <v>46.168499959999998</v>
          </cell>
          <cell r="AW241">
            <v>10.676500000760001</v>
          </cell>
          <cell r="AX241">
            <v>1.93440324</v>
          </cell>
          <cell r="AY241">
            <v>0</v>
          </cell>
          <cell r="AZ241">
            <v>0</v>
          </cell>
          <cell r="BA241">
            <v>44.619002119999998</v>
          </cell>
          <cell r="BB241">
            <v>2.1195000552000001</v>
          </cell>
          <cell r="BC241">
            <v>7.988398000000001</v>
          </cell>
          <cell r="BD241">
            <v>43.185000144</v>
          </cell>
          <cell r="BE241">
            <v>10.136926800000001</v>
          </cell>
          <cell r="BF241">
            <v>1.276</v>
          </cell>
          <cell r="BG241">
            <v>28.331028</v>
          </cell>
          <cell r="BH241">
            <v>0</v>
          </cell>
          <cell r="BI241">
            <v>2.7433999999999998</v>
          </cell>
          <cell r="BJ241">
            <v>22346.588</v>
          </cell>
          <cell r="BK241">
            <v>13.06620172</v>
          </cell>
        </row>
        <row r="242">
          <cell r="A242">
            <v>39844</v>
          </cell>
          <cell r="B242">
            <v>4.7041128000000008</v>
          </cell>
          <cell r="C242">
            <v>391.15713599999998</v>
          </cell>
          <cell r="D242">
            <v>4.4718868800000005</v>
          </cell>
          <cell r="E242">
            <v>2.0114999852386415</v>
          </cell>
          <cell r="F242">
            <v>1.03386672</v>
          </cell>
          <cell r="G242">
            <v>1.9558300233599999</v>
          </cell>
          <cell r="H242">
            <v>1.9558000339200001</v>
          </cell>
          <cell r="I242">
            <v>2.963999996928</v>
          </cell>
          <cell r="J242">
            <v>3529.0000468800004</v>
          </cell>
          <cell r="K242">
            <v>1.5895000041120002</v>
          </cell>
          <cell r="L242">
            <v>1.4870999975040002</v>
          </cell>
          <cell r="M242">
            <v>784.30716000000007</v>
          </cell>
          <cell r="N242">
            <v>8.7636000240000005</v>
          </cell>
          <cell r="O242">
            <v>3021.7564800000005</v>
          </cell>
          <cell r="P242">
            <v>0</v>
          </cell>
          <cell r="Q242">
            <v>0</v>
          </cell>
          <cell r="R242">
            <v>27.882000003168002</v>
          </cell>
          <cell r="S242">
            <v>7.4530999952640009</v>
          </cell>
          <cell r="T242">
            <v>45.6467472</v>
          </cell>
          <cell r="U242">
            <v>15.646599995904001</v>
          </cell>
          <cell r="V242">
            <v>1</v>
          </cell>
          <cell r="W242">
            <v>2.3638999988160001</v>
          </cell>
          <cell r="X242">
            <v>0.89785000233149559</v>
          </cell>
          <cell r="Y242">
            <v>2.133864</v>
          </cell>
          <cell r="Z242">
            <v>9.9399000000959994</v>
          </cell>
          <cell r="AA242">
            <v>7.3699999747199998</v>
          </cell>
          <cell r="AB242">
            <v>299.08000000051203</v>
          </cell>
          <cell r="AC242">
            <v>14610.24</v>
          </cell>
          <cell r="AD242">
            <v>62.401001472000004</v>
          </cell>
          <cell r="AE242">
            <v>289.99999995264005</v>
          </cell>
          <cell r="AF242">
            <v>114.97999999363201</v>
          </cell>
          <cell r="AG242">
            <v>1787.82999999912</v>
          </cell>
          <cell r="AH242">
            <v>153.31780800000001</v>
          </cell>
          <cell r="AI242">
            <v>3.4527970080000001</v>
          </cell>
          <cell r="AJ242">
            <v>0.69920000006400007</v>
          </cell>
          <cell r="AK242">
            <v>0</v>
          </cell>
          <cell r="AL242">
            <v>40.7343744</v>
          </cell>
          <cell r="AM242">
            <v>18.423000000000002</v>
          </cell>
          <cell r="AN242">
            <v>4.6234001952000003</v>
          </cell>
          <cell r="AO242">
            <v>8.8874999984160006</v>
          </cell>
          <cell r="AP242">
            <v>2.5267999807335446</v>
          </cell>
          <cell r="AQ242">
            <v>59.660000003232007</v>
          </cell>
          <cell r="AR242">
            <v>4.4620000024320001</v>
          </cell>
          <cell r="AS242">
            <v>0</v>
          </cell>
          <cell r="AT242">
            <v>4.3090000056000006</v>
          </cell>
          <cell r="AU242">
            <v>93.473496000000011</v>
          </cell>
          <cell r="AV242">
            <v>45.758500156799997</v>
          </cell>
          <cell r="AW242">
            <v>10.608999996528</v>
          </cell>
          <cell r="AX242">
            <v>1.93459999896</v>
          </cell>
          <cell r="AY242">
            <v>0</v>
          </cell>
          <cell r="AZ242">
            <v>0</v>
          </cell>
          <cell r="BA242">
            <v>44.811000460800003</v>
          </cell>
          <cell r="BB242">
            <v>2.1170000664000002</v>
          </cell>
          <cell r="BC242">
            <v>8.0234568000000017</v>
          </cell>
          <cell r="BD242">
            <v>43.165000569600004</v>
          </cell>
          <cell r="BE242">
            <v>10.057548240000001</v>
          </cell>
          <cell r="BF242">
            <v>1.2816000000000001</v>
          </cell>
          <cell r="BG242">
            <v>28.434859200000002</v>
          </cell>
          <cell r="BH242">
            <v>0</v>
          </cell>
          <cell r="BI242">
            <v>2.7554400000000001</v>
          </cell>
          <cell r="BJ242">
            <v>22413.902400000003</v>
          </cell>
          <cell r="BK242">
            <v>13.141100011680001</v>
          </cell>
        </row>
        <row r="243">
          <cell r="A243">
            <v>39843</v>
          </cell>
          <cell r="B243">
            <v>4.7041128000000008</v>
          </cell>
          <cell r="C243">
            <v>391.15713599999998</v>
          </cell>
          <cell r="D243">
            <v>4.4718868800000005</v>
          </cell>
          <cell r="E243">
            <v>2.0114999852386415</v>
          </cell>
          <cell r="F243">
            <v>1.03386672</v>
          </cell>
          <cell r="G243">
            <v>1.9558300233599999</v>
          </cell>
          <cell r="H243">
            <v>1.9558000339200001</v>
          </cell>
          <cell r="I243">
            <v>2.963999996928</v>
          </cell>
          <cell r="J243">
            <v>3529.0000468800004</v>
          </cell>
          <cell r="K243">
            <v>1.5895000041120002</v>
          </cell>
          <cell r="L243">
            <v>1.4870999975040002</v>
          </cell>
          <cell r="M243">
            <v>784.30716000000007</v>
          </cell>
          <cell r="N243">
            <v>8.7636000240000005</v>
          </cell>
          <cell r="O243">
            <v>3021.7564800000005</v>
          </cell>
          <cell r="P243">
            <v>0</v>
          </cell>
          <cell r="Q243">
            <v>0</v>
          </cell>
          <cell r="R243">
            <v>27.882000003168002</v>
          </cell>
          <cell r="S243">
            <v>7.4530999952640009</v>
          </cell>
          <cell r="T243">
            <v>45.6467472</v>
          </cell>
          <cell r="U243">
            <v>15.646599995904001</v>
          </cell>
          <cell r="V243">
            <v>1</v>
          </cell>
          <cell r="W243">
            <v>2.3638999988160001</v>
          </cell>
          <cell r="X243">
            <v>0.89785000233149559</v>
          </cell>
          <cell r="Y243">
            <v>2.133864</v>
          </cell>
          <cell r="Z243">
            <v>9.9399000000959994</v>
          </cell>
          <cell r="AA243">
            <v>7.3699999747199998</v>
          </cell>
          <cell r="AB243">
            <v>299.08000000051203</v>
          </cell>
          <cell r="AC243">
            <v>14610.24</v>
          </cell>
          <cell r="AD243">
            <v>62.401001472000004</v>
          </cell>
          <cell r="AE243">
            <v>289.99999995264005</v>
          </cell>
          <cell r="AF243">
            <v>114.97999999363201</v>
          </cell>
          <cell r="AG243">
            <v>1787.82999999912</v>
          </cell>
          <cell r="AH243">
            <v>153.31780800000001</v>
          </cell>
          <cell r="AI243">
            <v>3.4527970080000001</v>
          </cell>
          <cell r="AJ243">
            <v>0.69920000006400007</v>
          </cell>
          <cell r="AK243">
            <v>0</v>
          </cell>
          <cell r="AL243">
            <v>40.7343744</v>
          </cell>
          <cell r="AM243">
            <v>18.423000000000002</v>
          </cell>
          <cell r="AN243">
            <v>4.6234001952000003</v>
          </cell>
          <cell r="AO243">
            <v>8.8874999984160006</v>
          </cell>
          <cell r="AP243">
            <v>2.5267999807335446</v>
          </cell>
          <cell r="AQ243">
            <v>59.660000003232007</v>
          </cell>
          <cell r="AR243">
            <v>4.4620000024320001</v>
          </cell>
          <cell r="AS243">
            <v>0</v>
          </cell>
          <cell r="AT243">
            <v>4.3090000056000006</v>
          </cell>
          <cell r="AU243">
            <v>93.473496000000011</v>
          </cell>
          <cell r="AV243">
            <v>45.758500156799997</v>
          </cell>
          <cell r="AW243">
            <v>10.608999996528</v>
          </cell>
          <cell r="AX243">
            <v>1.93459999896</v>
          </cell>
          <cell r="AY243">
            <v>0</v>
          </cell>
          <cell r="AZ243">
            <v>0</v>
          </cell>
          <cell r="BA243">
            <v>44.811000460800003</v>
          </cell>
          <cell r="BB243">
            <v>2.1170000664000002</v>
          </cell>
          <cell r="BC243">
            <v>8.0234568000000017</v>
          </cell>
          <cell r="BD243">
            <v>43.165000569600004</v>
          </cell>
          <cell r="BE243">
            <v>10.057548240000001</v>
          </cell>
          <cell r="BF243">
            <v>1.2816000000000001</v>
          </cell>
          <cell r="BG243">
            <v>28.434859200000002</v>
          </cell>
          <cell r="BH243">
            <v>0</v>
          </cell>
          <cell r="BI243">
            <v>2.7554400000000001</v>
          </cell>
          <cell r="BJ243">
            <v>22413.902400000003</v>
          </cell>
          <cell r="BK243">
            <v>13.141100011680001</v>
          </cell>
        </row>
        <row r="244">
          <cell r="A244">
            <v>39842</v>
          </cell>
          <cell r="B244">
            <v>4.8150147499999996</v>
          </cell>
          <cell r="C244">
            <v>399.59705799999995</v>
          </cell>
          <cell r="D244">
            <v>4.5798034100000002</v>
          </cell>
          <cell r="E244">
            <v>1.9942000127704242</v>
          </cell>
          <cell r="F244">
            <v>1.0564843799999999</v>
          </cell>
          <cell r="G244">
            <v>1.9558300161399997</v>
          </cell>
          <cell r="H244">
            <v>1.9557940919999999</v>
          </cell>
          <cell r="I244">
            <v>2.9795009719999999</v>
          </cell>
          <cell r="J244">
            <v>3574.9999697999997</v>
          </cell>
          <cell r="K244">
            <v>1.5963035829999999</v>
          </cell>
          <cell r="L244">
            <v>1.5062965679999998</v>
          </cell>
          <cell r="M244">
            <v>812.46900349999987</v>
          </cell>
          <cell r="N244">
            <v>8.9653017999999989</v>
          </cell>
          <cell r="O244">
            <v>3133.529</v>
          </cell>
          <cell r="P244">
            <v>0</v>
          </cell>
          <cell r="Q244">
            <v>0</v>
          </cell>
          <cell r="R244">
            <v>27.480000449999995</v>
          </cell>
          <cell r="S244">
            <v>7.4522006229999995</v>
          </cell>
          <cell r="T244">
            <v>46.412939999999999</v>
          </cell>
          <cell r="U244">
            <v>15.646601844999998</v>
          </cell>
          <cell r="V244">
            <v>1</v>
          </cell>
          <cell r="W244">
            <v>2.3515000018649999</v>
          </cell>
          <cell r="X244">
            <v>0.91720000238971489</v>
          </cell>
          <cell r="Y244">
            <v>2.1829814999999999</v>
          </cell>
          <cell r="Z244">
            <v>10.169599593999999</v>
          </cell>
          <cell r="AA244">
            <v>7.3710959769999995</v>
          </cell>
          <cell r="AB244">
            <v>287.27999829199996</v>
          </cell>
          <cell r="AC244">
            <v>14913.759995798999</v>
          </cell>
          <cell r="AD244">
            <v>63.877001775999993</v>
          </cell>
          <cell r="AE244">
            <v>0</v>
          </cell>
          <cell r="AF244">
            <v>118.069996065</v>
          </cell>
          <cell r="AG244">
            <v>1795.80999892</v>
          </cell>
          <cell r="AH244">
            <v>156.11267699999999</v>
          </cell>
          <cell r="AI244">
            <v>3.4527949609999995</v>
          </cell>
          <cell r="AJ244">
            <v>0.69880318899999994</v>
          </cell>
          <cell r="AK244">
            <v>0</v>
          </cell>
          <cell r="AL244">
            <v>41.805734599999994</v>
          </cell>
          <cell r="AM244">
            <v>18.506202721999998</v>
          </cell>
          <cell r="AN244">
            <v>4.7185964559999993</v>
          </cell>
          <cell r="AO244">
            <v>8.7999983119999996</v>
          </cell>
          <cell r="AP244">
            <v>2.5294000066789581</v>
          </cell>
          <cell r="AQ244">
            <v>61.369995021999998</v>
          </cell>
          <cell r="AR244">
            <v>4.3840037359999995</v>
          </cell>
          <cell r="AS244">
            <v>0</v>
          </cell>
          <cell r="AT244">
            <v>4.2429949309999992</v>
          </cell>
          <cell r="AU244">
            <v>94.758441399999995</v>
          </cell>
          <cell r="AV244">
            <v>45.729306237999999</v>
          </cell>
          <cell r="AW244">
            <v>10.534098504999999</v>
          </cell>
          <cell r="AX244">
            <v>1.9726023939999999</v>
          </cell>
          <cell r="AY244">
            <v>0</v>
          </cell>
          <cell r="AZ244">
            <v>0</v>
          </cell>
          <cell r="BA244">
            <v>45.763997943999996</v>
          </cell>
          <cell r="BB244">
            <v>2.1228937869999998</v>
          </cell>
          <cell r="BC244">
            <v>8.2081415500000006</v>
          </cell>
          <cell r="BD244">
            <v>44.224999919799998</v>
          </cell>
          <cell r="BE244">
            <v>10.216812304999999</v>
          </cell>
          <cell r="BF244">
            <v>1.3110999999999999</v>
          </cell>
          <cell r="BG244">
            <v>29.162797299999998</v>
          </cell>
          <cell r="BH244">
            <v>0</v>
          </cell>
          <cell r="BI244">
            <v>2.8188649999999997</v>
          </cell>
          <cell r="BJ244">
            <v>22918.027999999998</v>
          </cell>
          <cell r="BK244">
            <v>12.997904514</v>
          </cell>
        </row>
        <row r="245">
          <cell r="A245">
            <v>39841</v>
          </cell>
          <cell r="B245">
            <v>4.8692045999999998</v>
          </cell>
          <cell r="C245">
            <v>404.13828000000001</v>
          </cell>
          <cell r="D245">
            <v>4.6204470000000004</v>
          </cell>
          <cell r="E245">
            <v>1.9814999928047341</v>
          </cell>
          <cell r="F245">
            <v>1.0671648</v>
          </cell>
          <cell r="G245">
            <v>1.9558299774000001</v>
          </cell>
          <cell r="H245">
            <v>1.9558000098000001</v>
          </cell>
          <cell r="I245">
            <v>3.03809999922</v>
          </cell>
          <cell r="J245">
            <v>3593.0000106000002</v>
          </cell>
          <cell r="K245">
            <v>1.61609999928</v>
          </cell>
          <cell r="L245">
            <v>1.5163000015799999</v>
          </cell>
          <cell r="M245">
            <v>812.49324000000001</v>
          </cell>
          <cell r="N245">
            <v>9.0671999339999996</v>
          </cell>
          <cell r="O245">
            <v>3116.1</v>
          </cell>
          <cell r="P245">
            <v>0</v>
          </cell>
          <cell r="Q245">
            <v>0</v>
          </cell>
          <cell r="R245">
            <v>27.350999996580001</v>
          </cell>
          <cell r="S245">
            <v>7.452500005080001</v>
          </cell>
          <cell r="T245">
            <v>46.940400000000004</v>
          </cell>
          <cell r="U245">
            <v>15.646599999420001</v>
          </cell>
          <cell r="V245">
            <v>1</v>
          </cell>
          <cell r="W245">
            <v>2.4056000014799999</v>
          </cell>
          <cell r="X245">
            <v>0.9272499999213305</v>
          </cell>
          <cell r="Y245">
            <v>2.2105746000000002</v>
          </cell>
          <cell r="Z245">
            <v>10.288099993860001</v>
          </cell>
          <cell r="AA245">
            <v>7.3618000404000004</v>
          </cell>
          <cell r="AB245">
            <v>284.79999999438002</v>
          </cell>
          <cell r="AC245">
            <v>15016.95</v>
          </cell>
          <cell r="AD245">
            <v>64.875000839999998</v>
          </cell>
          <cell r="AE245">
            <v>290.00000005080005</v>
          </cell>
          <cell r="AF245">
            <v>118.56999999468002</v>
          </cell>
          <cell r="AG245">
            <v>1806.6799990200002</v>
          </cell>
          <cell r="AH245">
            <v>158.40396000000001</v>
          </cell>
          <cell r="AI245">
            <v>3.4527979200000001</v>
          </cell>
          <cell r="AJ245">
            <v>0.70190000010000009</v>
          </cell>
          <cell r="AK245">
            <v>0</v>
          </cell>
          <cell r="AL245">
            <v>42.144258000000001</v>
          </cell>
          <cell r="AM245">
            <v>18.695300002860002</v>
          </cell>
          <cell r="AN245">
            <v>4.7557003260000004</v>
          </cell>
          <cell r="AO245">
            <v>8.88699999486</v>
          </cell>
          <cell r="AP245">
            <v>2.5024000205325132</v>
          </cell>
          <cell r="AQ245">
            <v>61.670000005380004</v>
          </cell>
          <cell r="AR245">
            <v>4.3450000035</v>
          </cell>
          <cell r="AS245">
            <v>0</v>
          </cell>
          <cell r="AT245">
            <v>4.2310000044000002</v>
          </cell>
          <cell r="AU245">
            <v>94.869996000000015</v>
          </cell>
          <cell r="AV245">
            <v>44.726499792000006</v>
          </cell>
          <cell r="AW245">
            <v>10.61449999896</v>
          </cell>
          <cell r="AX245">
            <v>1.9869000005400002</v>
          </cell>
          <cell r="AY245">
            <v>0</v>
          </cell>
          <cell r="AZ245">
            <v>0</v>
          </cell>
          <cell r="BA245">
            <v>46.263999444</v>
          </cell>
          <cell r="BB245">
            <v>2.1407999495999999</v>
          </cell>
          <cell r="BC245">
            <v>8.3014230000000016</v>
          </cell>
          <cell r="BD245">
            <v>44.712999785999997</v>
          </cell>
          <cell r="BE245">
            <v>10.3887459</v>
          </cell>
          <cell r="BF245">
            <v>1.3260000000000001</v>
          </cell>
          <cell r="BG245">
            <v>29.365596000000004</v>
          </cell>
          <cell r="BH245">
            <v>0</v>
          </cell>
          <cell r="BI245">
            <v>2.8509000000000002</v>
          </cell>
          <cell r="BJ245">
            <v>23172.513000000003</v>
          </cell>
          <cell r="BK245">
            <v>13.124099983800001</v>
          </cell>
        </row>
        <row r="246">
          <cell r="A246">
            <v>39840</v>
          </cell>
          <cell r="B246">
            <v>4.8381514999999995</v>
          </cell>
          <cell r="C246">
            <v>402.030958</v>
          </cell>
          <cell r="D246">
            <v>4.5865939699999991</v>
          </cell>
          <cell r="E246">
            <v>1.9883999938117201</v>
          </cell>
          <cell r="F246">
            <v>1.0602435199999998</v>
          </cell>
          <cell r="G246">
            <v>1.9558299566399999</v>
          </cell>
          <cell r="H246">
            <v>1.9558000516599998</v>
          </cell>
          <cell r="I246">
            <v>3.0462000037979995</v>
          </cell>
          <cell r="J246">
            <v>3567.0000126599998</v>
          </cell>
          <cell r="K246">
            <v>1.6189999965719999</v>
          </cell>
          <cell r="L246">
            <v>1.5017000047979998</v>
          </cell>
          <cell r="M246">
            <v>814.35080999999991</v>
          </cell>
          <cell r="N246">
            <v>9.0083996435999989</v>
          </cell>
          <cell r="O246">
            <v>2922.9153799999995</v>
          </cell>
          <cell r="P246">
            <v>0</v>
          </cell>
          <cell r="Q246">
            <v>0</v>
          </cell>
          <cell r="R246">
            <v>27.638000003403995</v>
          </cell>
          <cell r="S246">
            <v>7.4527000056319999</v>
          </cell>
          <cell r="T246">
            <v>46.730154099999993</v>
          </cell>
          <cell r="U246">
            <v>15.646599999379999</v>
          </cell>
          <cell r="V246">
            <v>1</v>
          </cell>
          <cell r="W246">
            <v>2.3897999997619999</v>
          </cell>
          <cell r="X246">
            <v>0.93520000314052287</v>
          </cell>
          <cell r="Y246">
            <v>2.1974231999999998</v>
          </cell>
          <cell r="Z246">
            <v>10.221999998154001</v>
          </cell>
          <cell r="AA246">
            <v>7.3608000523399992</v>
          </cell>
          <cell r="AB246">
            <v>285.32000000615994</v>
          </cell>
          <cell r="AC246">
            <v>14919.56000612</v>
          </cell>
          <cell r="AD246">
            <v>64.25600056399999</v>
          </cell>
          <cell r="AE246">
            <v>290.00000000747997</v>
          </cell>
          <cell r="AF246">
            <v>117.58999999431998</v>
          </cell>
          <cell r="AG246">
            <v>1830.9199999982359</v>
          </cell>
          <cell r="AH246">
            <v>157.35025599999997</v>
          </cell>
          <cell r="AI246">
            <v>3.4528000079999996</v>
          </cell>
          <cell r="AJ246">
            <v>0.70299999901599997</v>
          </cell>
          <cell r="AK246">
            <v>0</v>
          </cell>
          <cell r="AL246">
            <v>41.872241599999995</v>
          </cell>
          <cell r="AM246">
            <v>18.509499997197999</v>
          </cell>
          <cell r="AN246">
            <v>4.7761994475999998</v>
          </cell>
          <cell r="AO246">
            <v>8.8975000025939988</v>
          </cell>
          <cell r="AP246">
            <v>2.4922000042148333</v>
          </cell>
          <cell r="AQ246">
            <v>61.579999998790001</v>
          </cell>
          <cell r="AR246">
            <v>4.3540000046060001</v>
          </cell>
          <cell r="AS246">
            <v>0</v>
          </cell>
          <cell r="AT246">
            <v>4.2379999968039996</v>
          </cell>
          <cell r="AU246">
            <v>96.578593999999995</v>
          </cell>
          <cell r="AV246">
            <v>43.535000644799993</v>
          </cell>
          <cell r="AW246">
            <v>10.537500000691999</v>
          </cell>
          <cell r="AX246">
            <v>1.9800000046119999</v>
          </cell>
          <cell r="AY246">
            <v>0</v>
          </cell>
          <cell r="AZ246">
            <v>0</v>
          </cell>
          <cell r="BA246">
            <v>45.970999715200001</v>
          </cell>
          <cell r="BB246">
            <v>2.13770005666</v>
          </cell>
          <cell r="BC246">
            <v>8.2475827000000006</v>
          </cell>
          <cell r="BD246">
            <v>44.430999954599997</v>
          </cell>
          <cell r="BE246">
            <v>10.666460839999999</v>
          </cell>
          <cell r="BF246">
            <v>1.3173999999999999</v>
          </cell>
          <cell r="BG246">
            <v>29.424129000000001</v>
          </cell>
          <cell r="BH246">
            <v>0</v>
          </cell>
          <cell r="BI246">
            <v>2.8324099999999999</v>
          </cell>
          <cell r="BJ246">
            <v>23016.295399999999</v>
          </cell>
          <cell r="BK246">
            <v>13.177199964599998</v>
          </cell>
        </row>
        <row r="247">
          <cell r="A247">
            <v>39839</v>
          </cell>
          <cell r="B247">
            <v>4.7704475999999998</v>
          </cell>
          <cell r="C247">
            <v>396.64965000000001</v>
          </cell>
          <cell r="D247">
            <v>4.5188312999999996</v>
          </cell>
          <cell r="E247">
            <v>1.9772999872776957</v>
          </cell>
          <cell r="F247">
            <v>1.0459548000000001</v>
          </cell>
          <cell r="G247">
            <v>1.9558299971999997</v>
          </cell>
          <cell r="H247">
            <v>1.9557999902999998</v>
          </cell>
          <cell r="I247">
            <v>3.0050000040600002</v>
          </cell>
          <cell r="J247">
            <v>3503.0000501999998</v>
          </cell>
          <cell r="K247">
            <v>1.5863999958899999</v>
          </cell>
          <cell r="L247">
            <v>1.5030999971399999</v>
          </cell>
          <cell r="M247">
            <v>791.41575</v>
          </cell>
          <cell r="N247">
            <v>8.8825996709999995</v>
          </cell>
          <cell r="O247">
            <v>2874.0374999999999</v>
          </cell>
          <cell r="P247">
            <v>0</v>
          </cell>
          <cell r="Q247">
            <v>0</v>
          </cell>
          <cell r="R247">
            <v>27.711999995669995</v>
          </cell>
          <cell r="S247">
            <v>7.4535000017099993</v>
          </cell>
          <cell r="T247">
            <v>45.970311000000002</v>
          </cell>
          <cell r="U247">
            <v>15.646599994379999</v>
          </cell>
          <cell r="V247">
            <v>1</v>
          </cell>
          <cell r="W247">
            <v>2.3891000030099998</v>
          </cell>
          <cell r="X247">
            <v>0.93949999723357391</v>
          </cell>
          <cell r="Y247">
            <v>0</v>
          </cell>
          <cell r="Z247">
            <v>10.078500002489999</v>
          </cell>
          <cell r="AA247">
            <v>7.4157000240000004</v>
          </cell>
          <cell r="AB247">
            <v>285.40999999748999</v>
          </cell>
          <cell r="AC247">
            <v>14717.67</v>
          </cell>
          <cell r="AD247">
            <v>63.092001330000002</v>
          </cell>
          <cell r="AE247">
            <v>289.9999999872</v>
          </cell>
          <cell r="AF247">
            <v>115.81999999400999</v>
          </cell>
          <cell r="AG247">
            <v>1825.8099955799998</v>
          </cell>
          <cell r="AH247">
            <v>155.3604</v>
          </cell>
          <cell r="AI247">
            <v>3.4527939600000002</v>
          </cell>
          <cell r="AJ247">
            <v>0.70399999964999993</v>
          </cell>
          <cell r="AK247">
            <v>0</v>
          </cell>
          <cell r="AL247">
            <v>41.264033999999995</v>
          </cell>
          <cell r="AM247">
            <v>18.121099998510001</v>
          </cell>
          <cell r="AN247">
            <v>4.7094998190000004</v>
          </cell>
          <cell r="AO247">
            <v>8.8934999956799992</v>
          </cell>
          <cell r="AP247">
            <v>2.4621000075455117</v>
          </cell>
          <cell r="AQ247">
            <v>61.509999994920001</v>
          </cell>
          <cell r="AR247">
            <v>4.3429999979699998</v>
          </cell>
          <cell r="AS247">
            <v>0</v>
          </cell>
          <cell r="AT247">
            <v>4.2517000037999999</v>
          </cell>
          <cell r="AU247">
            <v>94.250243999999995</v>
          </cell>
          <cell r="AV247">
            <v>42.852800631000001</v>
          </cell>
          <cell r="AW247">
            <v>10.59999999783</v>
          </cell>
          <cell r="AX247">
            <v>1.9471999997699998</v>
          </cell>
          <cell r="AY247">
            <v>0</v>
          </cell>
          <cell r="AZ247">
            <v>0</v>
          </cell>
          <cell r="BA247">
            <v>45.328999895999999</v>
          </cell>
          <cell r="BB247">
            <v>2.1330999807</v>
          </cell>
          <cell r="BC247">
            <v>8.1323895000000004</v>
          </cell>
          <cell r="BD247">
            <v>43.690999865999999</v>
          </cell>
          <cell r="BE247">
            <v>10.461041850000001</v>
          </cell>
          <cell r="BF247">
            <v>1.2989999999999999</v>
          </cell>
          <cell r="BG247">
            <v>28.900151999999999</v>
          </cell>
          <cell r="BH247">
            <v>0</v>
          </cell>
          <cell r="BI247">
            <v>2.7928499999999996</v>
          </cell>
          <cell r="BJ247">
            <v>22716.262499999997</v>
          </cell>
          <cell r="BK247">
            <v>13.106899997699999</v>
          </cell>
        </row>
        <row r="248">
          <cell r="A248">
            <v>39836</v>
          </cell>
          <cell r="B248">
            <v>4.6989637499999999</v>
          </cell>
          <cell r="C248">
            <v>390.78489000000002</v>
          </cell>
          <cell r="D248">
            <v>4.4420401500000004</v>
          </cell>
          <cell r="E248">
            <v>1.9836000075158209</v>
          </cell>
          <cell r="F248">
            <v>1.0305093000000001</v>
          </cell>
          <cell r="G248">
            <v>1.9558300093500001</v>
          </cell>
          <cell r="H248">
            <v>1.9558000690500001</v>
          </cell>
          <cell r="I248">
            <v>3.0120999946500002</v>
          </cell>
          <cell r="J248">
            <v>3448.9999838999997</v>
          </cell>
          <cell r="K248">
            <v>1.6086999960000001</v>
          </cell>
          <cell r="L248">
            <v>1.4954999952300001</v>
          </cell>
          <cell r="M248">
            <v>781.40344500000015</v>
          </cell>
          <cell r="N248">
            <v>8.7492005279999994</v>
          </cell>
          <cell r="O248">
            <v>2827.1833279500001</v>
          </cell>
          <cell r="P248">
            <v>0</v>
          </cell>
          <cell r="Q248">
            <v>0</v>
          </cell>
          <cell r="R248">
            <v>28.105999997040001</v>
          </cell>
          <cell r="S248">
            <v>7.4534999980050003</v>
          </cell>
          <cell r="T248">
            <v>45.268710000000006</v>
          </cell>
          <cell r="U248">
            <v>15.646600000860001</v>
          </cell>
          <cell r="V248">
            <v>1</v>
          </cell>
          <cell r="W248">
            <v>2.3356999966499998</v>
          </cell>
          <cell r="X248">
            <v>0.93869999946957405</v>
          </cell>
          <cell r="Y248">
            <v>2.1342059999999998</v>
          </cell>
          <cell r="Z248">
            <v>9.9238000039800003</v>
          </cell>
          <cell r="AA248">
            <v>7.3973000205000012</v>
          </cell>
          <cell r="AB248">
            <v>289.85000000446502</v>
          </cell>
          <cell r="AC248">
            <v>14496.740002845001</v>
          </cell>
          <cell r="AD248">
            <v>62.900002485000002</v>
          </cell>
          <cell r="AE248">
            <v>290.00000005020001</v>
          </cell>
          <cell r="AF248">
            <v>113.64999999876001</v>
          </cell>
          <cell r="AG248">
            <v>1787.5000000014602</v>
          </cell>
          <cell r="AH248">
            <v>152.54199</v>
          </cell>
          <cell r="AI248">
            <v>3.4527947250000004</v>
          </cell>
          <cell r="AJ248">
            <v>0.70420000158000007</v>
          </cell>
          <cell r="AK248">
            <v>0</v>
          </cell>
          <cell r="AL248">
            <v>40.650994500000003</v>
          </cell>
          <cell r="AM248">
            <v>18.143299994309999</v>
          </cell>
          <cell r="AN248">
            <v>4.6388003805000002</v>
          </cell>
          <cell r="AO248">
            <v>8.9939999954400012</v>
          </cell>
          <cell r="AP248">
            <v>2.4592000075342431</v>
          </cell>
          <cell r="AQ248">
            <v>60.579999995714999</v>
          </cell>
          <cell r="AR248">
            <v>4.4405000030549999</v>
          </cell>
          <cell r="AS248">
            <v>0</v>
          </cell>
          <cell r="AT248">
            <v>4.3052999977950002</v>
          </cell>
          <cell r="AU248">
            <v>94.883881500000001</v>
          </cell>
          <cell r="AV248">
            <v>42.297499882499999</v>
          </cell>
          <cell r="AW248">
            <v>10.70580000306</v>
          </cell>
          <cell r="AX248">
            <v>1.9282000001399999</v>
          </cell>
          <cell r="AY248">
            <v>0</v>
          </cell>
          <cell r="AZ248">
            <v>0</v>
          </cell>
          <cell r="BA248">
            <v>44.673999679500007</v>
          </cell>
          <cell r="BB248">
            <v>2.1433000462500003</v>
          </cell>
          <cell r="BC248">
            <v>8.0103097500000011</v>
          </cell>
          <cell r="BD248">
            <v>43.090000431000007</v>
          </cell>
          <cell r="BE248">
            <v>10.044586799999999</v>
          </cell>
          <cell r="BF248">
            <v>1.2795000000000001</v>
          </cell>
          <cell r="BG248">
            <v>28.491906000000004</v>
          </cell>
          <cell r="BH248">
            <v>0</v>
          </cell>
          <cell r="BI248">
            <v>2.7509250000000001</v>
          </cell>
          <cell r="BJ248">
            <v>22349.666250000002</v>
          </cell>
          <cell r="BK248">
            <v>13.208100009750002</v>
          </cell>
        </row>
        <row r="249">
          <cell r="A249">
            <v>39835</v>
          </cell>
          <cell r="B249">
            <v>4.7683739999999997</v>
          </cell>
          <cell r="C249">
            <v>396.59627999999998</v>
          </cell>
          <cell r="D249">
            <v>4.5095379600000003</v>
          </cell>
          <cell r="E249">
            <v>1.9798999894326044</v>
          </cell>
          <cell r="F249">
            <v>1.04443296</v>
          </cell>
          <cell r="G249">
            <v>1.95583003824</v>
          </cell>
          <cell r="H249">
            <v>1.9558000451999999</v>
          </cell>
          <cell r="I249">
            <v>3.0258999971280001</v>
          </cell>
          <cell r="J249">
            <v>3478.0000596</v>
          </cell>
          <cell r="K249">
            <v>1.639199993976</v>
          </cell>
          <cell r="L249">
            <v>1.5036000059280001</v>
          </cell>
          <cell r="M249">
            <v>813.70728000000008</v>
          </cell>
          <cell r="N249">
            <v>8.8772997287999988</v>
          </cell>
          <cell r="O249">
            <v>2914.9079999999999</v>
          </cell>
          <cell r="P249">
            <v>0</v>
          </cell>
          <cell r="Q249">
            <v>0</v>
          </cell>
          <cell r="R249">
            <v>27.700000004832003</v>
          </cell>
          <cell r="S249">
            <v>7.4529000064799993</v>
          </cell>
          <cell r="T249">
            <v>45.963360000000002</v>
          </cell>
          <cell r="U249">
            <v>15.646600003583998</v>
          </cell>
          <cell r="V249">
            <v>1</v>
          </cell>
          <cell r="W249">
            <v>2.3587000052640001</v>
          </cell>
          <cell r="X249">
            <v>0.94410000177127829</v>
          </cell>
          <cell r="Y249">
            <v>2.1657311999999997</v>
          </cell>
          <cell r="Z249">
            <v>10.074400002024001</v>
          </cell>
          <cell r="AA249">
            <v>7.4417000080799998</v>
          </cell>
          <cell r="AB249">
            <v>282.76000000264798</v>
          </cell>
          <cell r="AC249">
            <v>14607</v>
          </cell>
          <cell r="AD249">
            <v>63.523999271999998</v>
          </cell>
          <cell r="AE249">
            <v>289.99999997184</v>
          </cell>
          <cell r="AF249">
            <v>114.979999995336</v>
          </cell>
          <cell r="AG249">
            <v>1794.4100000025362</v>
          </cell>
          <cell r="AH249">
            <v>154.75629599999999</v>
          </cell>
          <cell r="AI249">
            <v>3.4527961679999999</v>
          </cell>
          <cell r="AJ249">
            <v>0.70339999411199994</v>
          </cell>
          <cell r="AK249">
            <v>0</v>
          </cell>
          <cell r="AL249">
            <v>41.354040000000005</v>
          </cell>
          <cell r="AM249">
            <v>17.89329999888</v>
          </cell>
          <cell r="AN249">
            <v>4.6849998407999998</v>
          </cell>
          <cell r="AO249">
            <v>9.0299999954159986</v>
          </cell>
          <cell r="AP249">
            <v>2.4581999978189724</v>
          </cell>
          <cell r="AQ249">
            <v>61.410000002471996</v>
          </cell>
          <cell r="AR249">
            <v>4.3255000043759999</v>
          </cell>
          <cell r="AS249">
            <v>0</v>
          </cell>
          <cell r="AT249">
            <v>4.3274999948159998</v>
          </cell>
          <cell r="AU249">
            <v>94.709191199999992</v>
          </cell>
          <cell r="AV249">
            <v>42.368700648000001</v>
          </cell>
          <cell r="AW249">
            <v>10.690499994696001</v>
          </cell>
          <cell r="AX249">
            <v>1.9427999969759999</v>
          </cell>
          <cell r="AY249">
            <v>0</v>
          </cell>
          <cell r="AZ249">
            <v>0</v>
          </cell>
          <cell r="BA249">
            <v>45.333999552000002</v>
          </cell>
          <cell r="BB249">
            <v>2.1453999439200002</v>
          </cell>
          <cell r="BC249">
            <v>8.1286332000000012</v>
          </cell>
          <cell r="BD249">
            <v>43.584000451199998</v>
          </cell>
          <cell r="BE249">
            <v>10.18711656</v>
          </cell>
          <cell r="BF249">
            <v>1.2984</v>
          </cell>
          <cell r="BG249">
            <v>29.069877599999998</v>
          </cell>
          <cell r="BH249">
            <v>0</v>
          </cell>
          <cell r="BI249">
            <v>2.79156</v>
          </cell>
          <cell r="BJ249">
            <v>22202.639999999999</v>
          </cell>
          <cell r="BK249">
            <v>13.065100011599998</v>
          </cell>
        </row>
        <row r="250">
          <cell r="A250">
            <v>39834</v>
          </cell>
          <cell r="B250">
            <v>4.7392609999999991</v>
          </cell>
          <cell r="C250">
            <v>305.59999452</v>
          </cell>
          <cell r="D250">
            <v>4.4814482999999994</v>
          </cell>
          <cell r="E250">
            <v>1.9937000006563301</v>
          </cell>
          <cell r="F250">
            <v>0.80449956</v>
          </cell>
          <cell r="G250">
            <v>1.9558300139</v>
          </cell>
          <cell r="H250">
            <v>1.9558000627000001</v>
          </cell>
          <cell r="I250">
            <v>3.0597000028400001</v>
          </cell>
          <cell r="J250">
            <v>3445.9999425999995</v>
          </cell>
          <cell r="K250">
            <v>1.6344999977099999</v>
          </cell>
          <cell r="L250">
            <v>1.4763999935999998</v>
          </cell>
          <cell r="M250">
            <v>805.44844499999988</v>
          </cell>
          <cell r="N250">
            <v>8.8275997999999998</v>
          </cell>
          <cell r="O250">
            <v>2855.0464999999999</v>
          </cell>
          <cell r="P250">
            <v>0</v>
          </cell>
          <cell r="Q250">
            <v>0</v>
          </cell>
          <cell r="R250">
            <v>27.584000001149995</v>
          </cell>
          <cell r="S250">
            <v>7.4507000036899997</v>
          </cell>
          <cell r="T250">
            <v>45.705272999999998</v>
          </cell>
          <cell r="U250">
            <v>15.646599999829998</v>
          </cell>
          <cell r="V250">
            <v>1</v>
          </cell>
          <cell r="W250">
            <v>2.3594999971799999</v>
          </cell>
          <cell r="X250">
            <v>0.93860000139590394</v>
          </cell>
          <cell r="Y250">
            <v>1.6679978199999999</v>
          </cell>
          <cell r="Z250">
            <v>10.016699995189999</v>
          </cell>
          <cell r="AA250">
            <v>7.4200000365999994</v>
          </cell>
          <cell r="AB250">
            <v>284.58000000056995</v>
          </cell>
          <cell r="AC250">
            <v>14459.2</v>
          </cell>
          <cell r="AD250">
            <v>63.529993810000001</v>
          </cell>
          <cell r="AE250">
            <v>290.0000000462</v>
          </cell>
          <cell r="AF250">
            <v>116.10999999622999</v>
          </cell>
          <cell r="AG250">
            <v>1775.0299999963299</v>
          </cell>
          <cell r="AH250">
            <v>153.78391999999999</v>
          </cell>
          <cell r="AI250">
            <v>3.4528053199999995</v>
          </cell>
          <cell r="AJ250">
            <v>0.70280000219999994</v>
          </cell>
          <cell r="AK250">
            <v>0</v>
          </cell>
          <cell r="AL250">
            <v>40.923408999999999</v>
          </cell>
          <cell r="AM250">
            <v>18.009500000429998</v>
          </cell>
          <cell r="AN250">
            <v>4.6689002090000002</v>
          </cell>
          <cell r="AO250">
            <v>9.0555000041800007</v>
          </cell>
          <cell r="AP250">
            <v>2.4881999862117872</v>
          </cell>
          <cell r="AQ250">
            <v>61.320000004320001</v>
          </cell>
          <cell r="AR250">
            <v>4.3465000054500003</v>
          </cell>
          <cell r="AS250">
            <v>0</v>
          </cell>
          <cell r="AT250">
            <v>4.3148000039400003</v>
          </cell>
          <cell r="AU250">
            <v>93.367701999999994</v>
          </cell>
          <cell r="AV250">
            <v>42.418500607999995</v>
          </cell>
          <cell r="AW250">
            <v>10.76800000137</v>
          </cell>
          <cell r="AX250">
            <v>1.9417999939399999</v>
          </cell>
          <cell r="AY250">
            <v>0</v>
          </cell>
          <cell r="AZ250">
            <v>0</v>
          </cell>
          <cell r="BA250">
            <v>45.114000163999997</v>
          </cell>
          <cell r="BB250">
            <v>2.1454999899999998</v>
          </cell>
          <cell r="BC250">
            <v>8.0823055000000004</v>
          </cell>
          <cell r="BD250">
            <v>43.410000226999991</v>
          </cell>
          <cell r="BE250">
            <v>10.164882149999999</v>
          </cell>
          <cell r="BF250">
            <v>1.2909999999999999</v>
          </cell>
          <cell r="BG250">
            <v>28.902908</v>
          </cell>
          <cell r="BH250">
            <v>0</v>
          </cell>
          <cell r="BI250">
            <v>2.7756499999999997</v>
          </cell>
          <cell r="BJ250">
            <v>22621.547499999997</v>
          </cell>
          <cell r="BK250">
            <v>13.2042999748</v>
          </cell>
        </row>
        <row r="251">
          <cell r="A251">
            <v>39833</v>
          </cell>
          <cell r="B251">
            <v>4.7484131999999999</v>
          </cell>
          <cell r="C251">
            <v>305.56999640999999</v>
          </cell>
          <cell r="D251">
            <v>4.4775296999999998</v>
          </cell>
          <cell r="E251">
            <v>1.9662000031112492</v>
          </cell>
          <cell r="F251">
            <v>0.80359950000000002</v>
          </cell>
          <cell r="G251">
            <v>1.9558299434999999</v>
          </cell>
          <cell r="H251">
            <v>1.9557999458999999</v>
          </cell>
          <cell r="I251">
            <v>3.0500000063399999</v>
          </cell>
          <cell r="J251">
            <v>3445.0000245000001</v>
          </cell>
          <cell r="K251">
            <v>1.6363999956299997</v>
          </cell>
          <cell r="L251">
            <v>1.4807000000399999</v>
          </cell>
          <cell r="M251">
            <v>813.24527999999998</v>
          </cell>
          <cell r="N251">
            <v>8.8421998950000003</v>
          </cell>
          <cell r="O251">
            <v>2900.1989999999996</v>
          </cell>
          <cell r="P251">
            <v>0</v>
          </cell>
          <cell r="Q251">
            <v>0</v>
          </cell>
          <cell r="R251">
            <v>27.894999997319999</v>
          </cell>
          <cell r="S251">
            <v>7.4513999997899996</v>
          </cell>
          <cell r="T251">
            <v>45.708842999999995</v>
          </cell>
          <cell r="U251">
            <v>15.64659999513</v>
          </cell>
          <cell r="V251">
            <v>1</v>
          </cell>
          <cell r="W251">
            <v>2.3409999938099997</v>
          </cell>
          <cell r="X251">
            <v>0.93109999721606129</v>
          </cell>
          <cell r="Y251">
            <v>1.6679958599999998</v>
          </cell>
          <cell r="Z251">
            <v>10.032799997129999</v>
          </cell>
          <cell r="AA251">
            <v>7.4105999924999999</v>
          </cell>
          <cell r="AB251">
            <v>287.14999999829996</v>
          </cell>
          <cell r="AC251">
            <v>14618.840002679999</v>
          </cell>
          <cell r="AD251">
            <v>63.537994139999995</v>
          </cell>
          <cell r="AE251">
            <v>289.99999995419995</v>
          </cell>
          <cell r="AF251">
            <v>116.90000000178</v>
          </cell>
          <cell r="AG251">
            <v>1781.7199999960799</v>
          </cell>
          <cell r="AH251">
            <v>154.09974</v>
          </cell>
          <cell r="AI251">
            <v>3.4528013400000002</v>
          </cell>
          <cell r="AJ251">
            <v>0.70330000304999996</v>
          </cell>
          <cell r="AK251">
            <v>0</v>
          </cell>
          <cell r="AL251">
            <v>40.858800000000002</v>
          </cell>
          <cell r="AM251">
            <v>18.192500005109999</v>
          </cell>
          <cell r="AN251">
            <v>4.6683997739999992</v>
          </cell>
          <cell r="AO251">
            <v>9.1915000047899991</v>
          </cell>
          <cell r="AP251">
            <v>2.4481999794260312</v>
          </cell>
          <cell r="AQ251">
            <v>61.420000002569992</v>
          </cell>
          <cell r="AR251">
            <v>4.3769999973299996</v>
          </cell>
          <cell r="AS251">
            <v>0</v>
          </cell>
          <cell r="AT251">
            <v>4.34700000528</v>
          </cell>
          <cell r="AU251">
            <v>94.158845999999997</v>
          </cell>
          <cell r="AV251">
            <v>43.116000444000001</v>
          </cell>
          <cell r="AW251">
            <v>10.889499994439999</v>
          </cell>
          <cell r="AX251">
            <v>1.9518999992999999</v>
          </cell>
          <cell r="AY251">
            <v>0</v>
          </cell>
          <cell r="AZ251">
            <v>0</v>
          </cell>
          <cell r="BA251">
            <v>45.209999721000003</v>
          </cell>
          <cell r="BB251">
            <v>2.1659000331000002</v>
          </cell>
          <cell r="BC251">
            <v>8.1142214999999993</v>
          </cell>
          <cell r="BD251">
            <v>43.625999727</v>
          </cell>
          <cell r="BE251">
            <v>10.2943488</v>
          </cell>
          <cell r="BF251">
            <v>1.2929999999999999</v>
          </cell>
          <cell r="BG251">
            <v>31.210433999999999</v>
          </cell>
          <cell r="BH251">
            <v>0</v>
          </cell>
          <cell r="BI251">
            <v>2.7799499999999999</v>
          </cell>
          <cell r="BJ251">
            <v>22019.79</v>
          </cell>
          <cell r="BK251">
            <v>13.361499959999998</v>
          </cell>
        </row>
        <row r="252">
          <cell r="A252">
            <v>39832</v>
          </cell>
          <cell r="B252">
            <v>4.8408258599999998</v>
          </cell>
          <cell r="C252">
            <v>305.26999510799999</v>
          </cell>
          <cell r="D252">
            <v>4.5526673400000002</v>
          </cell>
          <cell r="E252">
            <v>1.9628000111972816</v>
          </cell>
          <cell r="F252">
            <v>0.80360108400000008</v>
          </cell>
          <cell r="G252">
            <v>1.9558299493200002</v>
          </cell>
          <cell r="H252">
            <v>1.9558000261799999</v>
          </cell>
          <cell r="I252">
            <v>3.081300000558</v>
          </cell>
          <cell r="J252">
            <v>3517.0000460400001</v>
          </cell>
          <cell r="K252">
            <v>1.649199993636</v>
          </cell>
          <cell r="L252">
            <v>1.4812000041540001</v>
          </cell>
          <cell r="M252">
            <v>817.11263400000007</v>
          </cell>
          <cell r="N252">
            <v>9.0111005165999991</v>
          </cell>
          <cell r="O252">
            <v>2920.99924818</v>
          </cell>
          <cell r="P252">
            <v>0</v>
          </cell>
          <cell r="Q252">
            <v>0</v>
          </cell>
          <cell r="R252">
            <v>27.707999994948</v>
          </cell>
          <cell r="S252">
            <v>7.4508999955260009</v>
          </cell>
          <cell r="T252">
            <v>46.58914260000001</v>
          </cell>
          <cell r="U252">
            <v>15.646599995832</v>
          </cell>
          <cell r="V252">
            <v>1</v>
          </cell>
          <cell r="W252">
            <v>2.3430000004320002</v>
          </cell>
          <cell r="X252">
            <v>0.90469999885179564</v>
          </cell>
          <cell r="Y252">
            <v>1.6679975520000001</v>
          </cell>
          <cell r="Z252">
            <v>10.227300006534</v>
          </cell>
          <cell r="AA252">
            <v>7.3997000134199995</v>
          </cell>
          <cell r="AB252">
            <v>283.54999999872001</v>
          </cell>
          <cell r="AC252">
            <v>14618.840003664</v>
          </cell>
          <cell r="AD252">
            <v>64.091002637999992</v>
          </cell>
          <cell r="AE252">
            <v>290.00000005392002</v>
          </cell>
          <cell r="AF252">
            <v>119.16000000262801</v>
          </cell>
          <cell r="AG252">
            <v>1800.6200000017323</v>
          </cell>
          <cell r="AH252">
            <v>156.91852800000001</v>
          </cell>
          <cell r="AI252">
            <v>3.4528008060000004</v>
          </cell>
          <cell r="AJ252">
            <v>0.70349999467800006</v>
          </cell>
          <cell r="AK252">
            <v>0</v>
          </cell>
          <cell r="AL252">
            <v>40.9551558</v>
          </cell>
          <cell r="AM252">
            <v>18.419200005335998</v>
          </cell>
          <cell r="AN252">
            <v>4.7198005998000001</v>
          </cell>
          <cell r="AO252">
            <v>9.1199999977320001</v>
          </cell>
          <cell r="AP252">
            <v>2.4222999780556016</v>
          </cell>
          <cell r="AQ252">
            <v>62.130000005969997</v>
          </cell>
          <cell r="AR252">
            <v>4.3435000040640004</v>
          </cell>
          <cell r="AS252">
            <v>0</v>
          </cell>
          <cell r="AT252">
            <v>4.3049999957640006</v>
          </cell>
          <cell r="AU252">
            <v>94.483303200000009</v>
          </cell>
          <cell r="AV252">
            <v>43.599799822800001</v>
          </cell>
          <cell r="AW252">
            <v>10.787000001881999</v>
          </cell>
          <cell r="AX252">
            <v>1.9693000023840002</v>
          </cell>
          <cell r="AY252">
            <v>0</v>
          </cell>
          <cell r="AZ252">
            <v>0</v>
          </cell>
          <cell r="BA252">
            <v>46.038000543599999</v>
          </cell>
          <cell r="BB252">
            <v>2.1767999471400001</v>
          </cell>
          <cell r="BC252">
            <v>8.2723641000000008</v>
          </cell>
          <cell r="BD252">
            <v>44.398999436999993</v>
          </cell>
          <cell r="BE252">
            <v>10.54981824</v>
          </cell>
          <cell r="BF252">
            <v>1.3182</v>
          </cell>
          <cell r="BG252">
            <v>31.823984400000001</v>
          </cell>
          <cell r="BH252">
            <v>0</v>
          </cell>
          <cell r="BI252">
            <v>2.83413</v>
          </cell>
          <cell r="BJ252">
            <v>23028.954000000002</v>
          </cell>
          <cell r="BK252">
            <v>13.2716000313</v>
          </cell>
        </row>
        <row r="253">
          <cell r="A253">
            <v>39831</v>
          </cell>
          <cell r="B253">
            <v>0</v>
          </cell>
          <cell r="C253">
            <v>0</v>
          </cell>
          <cell r="D253">
            <v>0</v>
          </cell>
          <cell r="E253" t="e">
            <v>#DIV/0!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e">
            <v>#DIV/0!</v>
          </cell>
          <cell r="W253">
            <v>0</v>
          </cell>
          <cell r="X253" t="e">
            <v>#DIV/0!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 t="e">
            <v>#DIV/0!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</row>
        <row r="254">
          <cell r="A254">
            <v>39829</v>
          </cell>
          <cell r="B254">
            <v>4.8726113</v>
          </cell>
          <cell r="C254">
            <v>405.21271999999999</v>
          </cell>
          <cell r="D254">
            <v>4.5849176999999992</v>
          </cell>
          <cell r="E254">
            <v>1.9610999929565918</v>
          </cell>
          <cell r="F254">
            <v>1.0667753</v>
          </cell>
          <cell r="G254">
            <v>1.9558300017999999</v>
          </cell>
          <cell r="H254">
            <v>1.9558000115999998</v>
          </cell>
          <cell r="I254">
            <v>3.0853000006799998</v>
          </cell>
          <cell r="J254">
            <v>3524.9999378999996</v>
          </cell>
          <cell r="K254">
            <v>1.6433999938499999</v>
          </cell>
          <cell r="L254">
            <v>1.4862999936699999</v>
          </cell>
          <cell r="M254">
            <v>812.93346999999994</v>
          </cell>
          <cell r="N254">
            <v>9.0732006060000003</v>
          </cell>
          <cell r="O254">
            <v>2935.5893999999998</v>
          </cell>
          <cell r="P254">
            <v>0</v>
          </cell>
          <cell r="Q254">
            <v>0</v>
          </cell>
          <cell r="R254">
            <v>27.170000004429998</v>
          </cell>
          <cell r="S254">
            <v>7.4514999948200007</v>
          </cell>
          <cell r="T254">
            <v>46.916748499999997</v>
          </cell>
          <cell r="U254">
            <v>15.646600005349999</v>
          </cell>
          <cell r="V254">
            <v>1</v>
          </cell>
          <cell r="W254">
            <v>2.3961999943999999</v>
          </cell>
          <cell r="X254">
            <v>0.88930000268197329</v>
          </cell>
          <cell r="Y254">
            <v>2.2134359999999997</v>
          </cell>
          <cell r="Z254">
            <v>10.296799996340001</v>
          </cell>
          <cell r="AA254">
            <v>7.3821000711</v>
          </cell>
          <cell r="AB254">
            <v>277.89999999605999</v>
          </cell>
          <cell r="AC254">
            <v>14634.15999427</v>
          </cell>
          <cell r="AD254">
            <v>64.399004789999992</v>
          </cell>
          <cell r="AE254">
            <v>290.00000004660001</v>
          </cell>
          <cell r="AF254">
            <v>120.10999999762001</v>
          </cell>
          <cell r="AG254">
            <v>1792.10999999769</v>
          </cell>
          <cell r="AH254">
            <v>158.08551</v>
          </cell>
          <cell r="AI254">
            <v>3.4528009200000001</v>
          </cell>
          <cell r="AJ254">
            <v>0.70389999746999998</v>
          </cell>
          <cell r="AK254">
            <v>0</v>
          </cell>
          <cell r="AL254">
            <v>41.313490999999999</v>
          </cell>
          <cell r="AM254">
            <v>18.352399994420001</v>
          </cell>
          <cell r="AN254">
            <v>4.7473000360000004</v>
          </cell>
          <cell r="AO254">
            <v>9.2125000025899997</v>
          </cell>
          <cell r="AP254">
            <v>2.4182000110905539</v>
          </cell>
          <cell r="AQ254">
            <v>62.629999999749991</v>
          </cell>
          <cell r="AR254">
            <v>4.1804999989700002</v>
          </cell>
          <cell r="AS254">
            <v>0</v>
          </cell>
          <cell r="AT254">
            <v>4.2789999976299997</v>
          </cell>
          <cell r="AU254">
            <v>92.844881999999984</v>
          </cell>
          <cell r="AV254">
            <v>43.152099925999998</v>
          </cell>
          <cell r="AW254">
            <v>10.766500006440001</v>
          </cell>
          <cell r="AX254">
            <v>1.9720000010600001</v>
          </cell>
          <cell r="AY254">
            <v>0</v>
          </cell>
          <cell r="AZ254">
            <v>0</v>
          </cell>
          <cell r="BA254">
            <v>46.279000262000004</v>
          </cell>
          <cell r="BB254">
            <v>2.1333000624</v>
          </cell>
          <cell r="BC254">
            <v>8.3275884999999992</v>
          </cell>
          <cell r="BD254">
            <v>44.319000029999991</v>
          </cell>
          <cell r="BE254">
            <v>10.683146199999999</v>
          </cell>
          <cell r="BF254">
            <v>1.327</v>
          </cell>
          <cell r="BG254">
            <v>31.784304000000002</v>
          </cell>
          <cell r="BH254">
            <v>0</v>
          </cell>
          <cell r="BI254">
            <v>2.8530499999999996</v>
          </cell>
          <cell r="BJ254">
            <v>23197.287</v>
          </cell>
          <cell r="BK254">
            <v>13.157300013199999</v>
          </cell>
        </row>
        <row r="255">
          <cell r="A255">
            <v>39828</v>
          </cell>
          <cell r="B255">
            <v>4.8035034999999997</v>
          </cell>
          <cell r="C255">
            <v>399.55047500000001</v>
          </cell>
          <cell r="D255">
            <v>4.521063775</v>
          </cell>
          <cell r="E255">
            <v>1.9818000029836806</v>
          </cell>
          <cell r="F255">
            <v>1.0520340000000001</v>
          </cell>
          <cell r="G255">
            <v>1.95582999775</v>
          </cell>
          <cell r="H255">
            <v>1.9558000330999998</v>
          </cell>
          <cell r="I255">
            <v>3.1306999979049999</v>
          </cell>
          <cell r="J255">
            <v>3497.999965</v>
          </cell>
          <cell r="K255">
            <v>1.637299997765</v>
          </cell>
          <cell r="L255">
            <v>1.4724999969749999</v>
          </cell>
          <cell r="M255">
            <v>822.30719749999992</v>
          </cell>
          <cell r="N255">
            <v>8.9452998585000003</v>
          </cell>
          <cell r="O255">
            <v>2859.5957691499998</v>
          </cell>
          <cell r="P255">
            <v>0</v>
          </cell>
          <cell r="Q255">
            <v>0</v>
          </cell>
          <cell r="R255">
            <v>27.308000003105001</v>
          </cell>
          <cell r="S255">
            <v>7.4511999940500004</v>
          </cell>
          <cell r="T255">
            <v>46.304543750000001</v>
          </cell>
          <cell r="U255">
            <v>15.646599994240001</v>
          </cell>
          <cell r="V255">
            <v>1</v>
          </cell>
          <cell r="W255">
            <v>2.3508999986450001</v>
          </cell>
          <cell r="X255">
            <v>0.89659999756475628</v>
          </cell>
          <cell r="Y255">
            <v>2.1825779999999999</v>
          </cell>
          <cell r="Z255">
            <v>10.155200000025001</v>
          </cell>
          <cell r="AA255">
            <v>7.3644999617</v>
          </cell>
          <cell r="AB255">
            <v>281.45000000352502</v>
          </cell>
          <cell r="AC255">
            <v>14727.169999235</v>
          </cell>
          <cell r="AD255">
            <v>63.82899638</v>
          </cell>
          <cell r="AE255">
            <v>289.99999998384999</v>
          </cell>
          <cell r="AF255">
            <v>116.96999999368001</v>
          </cell>
          <cell r="AG255">
            <v>1816.1599999954349</v>
          </cell>
          <cell r="AH255">
            <v>155.90777500000002</v>
          </cell>
          <cell r="AI255">
            <v>3.4528043749999999</v>
          </cell>
          <cell r="AJ255">
            <v>0.70429999414999989</v>
          </cell>
          <cell r="AK255">
            <v>0</v>
          </cell>
          <cell r="AL255">
            <v>40.6930415</v>
          </cell>
          <cell r="AM255">
            <v>18.619999999314999</v>
          </cell>
          <cell r="AN255">
            <v>4.7027005854999997</v>
          </cell>
          <cell r="AO255">
            <v>9.4274999956949994</v>
          </cell>
          <cell r="AP255">
            <v>2.4379999926217195</v>
          </cell>
          <cell r="AQ255">
            <v>62.019999997619998</v>
          </cell>
          <cell r="AR255">
            <v>4.2296000059200001</v>
          </cell>
          <cell r="AS255">
            <v>0</v>
          </cell>
          <cell r="AT255">
            <v>4.3000000014299999</v>
          </cell>
          <cell r="AU255">
            <v>92.971542000000014</v>
          </cell>
          <cell r="AV255">
            <v>42.289199523000001</v>
          </cell>
          <cell r="AW255">
            <v>10.992500003610001</v>
          </cell>
          <cell r="AX255">
            <v>1.9597999998349998</v>
          </cell>
          <cell r="AY255">
            <v>0</v>
          </cell>
          <cell r="AZ255">
            <v>0</v>
          </cell>
          <cell r="BA255">
            <v>45.660000202999996</v>
          </cell>
          <cell r="BB255">
            <v>2.11969999525</v>
          </cell>
          <cell r="BC255">
            <v>8.2114917500000004</v>
          </cell>
          <cell r="BD255">
            <v>44.006999631500001</v>
          </cell>
          <cell r="BE255">
            <v>11.062778674999999</v>
          </cell>
          <cell r="BF255">
            <v>1.3085</v>
          </cell>
          <cell r="BG255">
            <v>31.386989499999999</v>
          </cell>
          <cell r="BH255">
            <v>0</v>
          </cell>
          <cell r="BI255">
            <v>2.813275</v>
          </cell>
          <cell r="BJ255">
            <v>22864.07475</v>
          </cell>
          <cell r="BK255">
            <v>13.33000000705</v>
          </cell>
        </row>
        <row r="256">
          <cell r="A256">
            <v>39827</v>
          </cell>
          <cell r="B256">
            <v>4.8377842499999995</v>
          </cell>
          <cell r="C256">
            <v>402.40880399999998</v>
          </cell>
          <cell r="D256">
            <v>4.5431042399999999</v>
          </cell>
          <cell r="E256">
            <v>1.976899999294661</v>
          </cell>
          <cell r="F256">
            <v>1.0587140099999999</v>
          </cell>
          <cell r="G256">
            <v>1.9558299549899998</v>
          </cell>
          <cell r="H256">
            <v>1.9558000522799999</v>
          </cell>
          <cell r="I256">
            <v>3.0598000040849995</v>
          </cell>
          <cell r="J256">
            <v>3506.9999720099995</v>
          </cell>
          <cell r="K256">
            <v>1.614399995484</v>
          </cell>
          <cell r="L256">
            <v>1.4761000012530001</v>
          </cell>
          <cell r="M256">
            <v>807.43244849999996</v>
          </cell>
          <cell r="N256">
            <v>9.0039997388999993</v>
          </cell>
          <cell r="O256">
            <v>2944.1654999999996</v>
          </cell>
          <cell r="P256">
            <v>0</v>
          </cell>
          <cell r="Q256">
            <v>0</v>
          </cell>
          <cell r="R256">
            <v>26.917000006346996</v>
          </cell>
          <cell r="S256">
            <v>7.4507999996939995</v>
          </cell>
          <cell r="T256">
            <v>46.566555000000001</v>
          </cell>
          <cell r="U256">
            <v>15.646600002363</v>
          </cell>
          <cell r="V256">
            <v>1</v>
          </cell>
          <cell r="W256">
            <v>2.3723000012069999</v>
          </cell>
          <cell r="X256">
            <v>0.90830000239606956</v>
          </cell>
          <cell r="Y256">
            <v>2.1972563999999997</v>
          </cell>
          <cell r="Z256">
            <v>10.217699995403999</v>
          </cell>
          <cell r="AA256">
            <v>7.3347000539999998</v>
          </cell>
          <cell r="AB256">
            <v>277.44999999839996</v>
          </cell>
          <cell r="AC256">
            <v>14657.599998060001</v>
          </cell>
          <cell r="AD256">
            <v>64.026997655999992</v>
          </cell>
          <cell r="AE256">
            <v>289.99999995656998</v>
          </cell>
          <cell r="AF256">
            <v>117.66000000375598</v>
          </cell>
          <cell r="AG256">
            <v>1777.4300051129999</v>
          </cell>
          <cell r="AH256">
            <v>156.771873</v>
          </cell>
          <cell r="AI256">
            <v>3.4528013759999996</v>
          </cell>
          <cell r="AJ256">
            <v>0.7050000040529999</v>
          </cell>
          <cell r="AK256">
            <v>0</v>
          </cell>
          <cell r="AL256">
            <v>40.7256468</v>
          </cell>
          <cell r="AM256">
            <v>18.271000003560001</v>
          </cell>
          <cell r="AN256">
            <v>4.7061003554999994</v>
          </cell>
          <cell r="AO256">
            <v>9.4310000046839999</v>
          </cell>
          <cell r="AP256">
            <v>2.426199998371851</v>
          </cell>
          <cell r="AQ256">
            <v>62.079999999914996</v>
          </cell>
          <cell r="AR256">
            <v>4.1440000016069991</v>
          </cell>
          <cell r="AS256">
            <v>0</v>
          </cell>
          <cell r="AT256">
            <v>4.2880000056299998</v>
          </cell>
          <cell r="AU256">
            <v>92.045020199999982</v>
          </cell>
          <cell r="AV256">
            <v>41.839999610099994</v>
          </cell>
          <cell r="AW256">
            <v>10.947500003004</v>
          </cell>
          <cell r="AX256">
            <v>1.9663999965359999</v>
          </cell>
          <cell r="AY256">
            <v>0</v>
          </cell>
          <cell r="AZ256">
            <v>0</v>
          </cell>
          <cell r="BA256">
            <v>45.986999643899999</v>
          </cell>
          <cell r="BB256">
            <v>2.1085000192500001</v>
          </cell>
          <cell r="BC256">
            <v>8.2667161499999988</v>
          </cell>
          <cell r="BD256">
            <v>43.992000168599994</v>
          </cell>
          <cell r="BE256">
            <v>11.524662509999999</v>
          </cell>
          <cell r="BF256">
            <v>1.3172999999999999</v>
          </cell>
          <cell r="BG256">
            <v>31.445268299999995</v>
          </cell>
          <cell r="BH256">
            <v>0</v>
          </cell>
          <cell r="BI256">
            <v>2.8321949999999996</v>
          </cell>
          <cell r="BJ256">
            <v>22400.6865</v>
          </cell>
          <cell r="BK256">
            <v>13.238900040180001</v>
          </cell>
        </row>
        <row r="257">
          <cell r="A257">
            <v>39826</v>
          </cell>
          <cell r="B257">
            <v>4.8691433000000002</v>
          </cell>
          <cell r="C257">
            <v>405.39281600000004</v>
          </cell>
          <cell r="D257">
            <v>4.5763183400000003</v>
          </cell>
          <cell r="E257">
            <v>1.9873999859913929</v>
          </cell>
          <cell r="F257">
            <v>1.06480598</v>
          </cell>
          <cell r="G257">
            <v>1.9558300275</v>
          </cell>
          <cell r="H257">
            <v>1.9558000553800001</v>
          </cell>
          <cell r="I257">
            <v>3.0784999967040001</v>
          </cell>
          <cell r="J257">
            <v>3520.9999948000004</v>
          </cell>
          <cell r="K257">
            <v>1.631999996844</v>
          </cell>
          <cell r="L257">
            <v>1.4858000006080001</v>
          </cell>
          <cell r="M257">
            <v>832.35627499999998</v>
          </cell>
          <cell r="N257">
            <v>9.063400660600001</v>
          </cell>
          <cell r="O257">
            <v>2898.4101000000001</v>
          </cell>
          <cell r="P257">
            <v>0</v>
          </cell>
          <cell r="Q257">
            <v>0</v>
          </cell>
          <cell r="R257">
            <v>26.764999994902002</v>
          </cell>
          <cell r="S257">
            <v>7.4519999978759994</v>
          </cell>
          <cell r="T257">
            <v>47.052249799999998</v>
          </cell>
          <cell r="U257">
            <v>15.646599996354</v>
          </cell>
          <cell r="V257">
            <v>1</v>
          </cell>
          <cell r="W257">
            <v>2.3584000002760002</v>
          </cell>
          <cell r="X257">
            <v>0.91120000086296737</v>
          </cell>
          <cell r="Y257">
            <v>2.2121016</v>
          </cell>
          <cell r="Z257">
            <v>10.285199995108</v>
          </cell>
          <cell r="AA257">
            <v>7.3417999658799999</v>
          </cell>
          <cell r="AB257">
            <v>277.73000000207799</v>
          </cell>
          <cell r="AC257">
            <v>14935.659997016</v>
          </cell>
          <cell r="AD257">
            <v>64.884003450000009</v>
          </cell>
          <cell r="AE257">
            <v>290.00000002818001</v>
          </cell>
          <cell r="AF257">
            <v>118.539999999144</v>
          </cell>
          <cell r="AG257">
            <v>1811.0600064140001</v>
          </cell>
          <cell r="AH257">
            <v>157.72496600000002</v>
          </cell>
          <cell r="AI257">
            <v>3.4528014860000003</v>
          </cell>
          <cell r="AJ257">
            <v>0.70509999806599999</v>
          </cell>
          <cell r="AK257">
            <v>0</v>
          </cell>
          <cell r="AL257">
            <v>40.846960000000003</v>
          </cell>
          <cell r="AM257">
            <v>18.426200002622</v>
          </cell>
          <cell r="AN257">
            <v>4.7458000690000004</v>
          </cell>
          <cell r="AO257">
            <v>9.4574999950459997</v>
          </cell>
          <cell r="AP257">
            <v>2.3997000212122481</v>
          </cell>
          <cell r="AQ257">
            <v>63.010000002286006</v>
          </cell>
          <cell r="AR257">
            <v>4.1417999970319999</v>
          </cell>
          <cell r="AS257">
            <v>0</v>
          </cell>
          <cell r="AT257">
            <v>4.2813000043440006</v>
          </cell>
          <cell r="AU257">
            <v>92.028996599999999</v>
          </cell>
          <cell r="AV257">
            <v>41.411300538400006</v>
          </cell>
          <cell r="AW257">
            <v>10.924199996944001</v>
          </cell>
          <cell r="AX257">
            <v>1.9754000049660001</v>
          </cell>
          <cell r="AY257">
            <v>0</v>
          </cell>
          <cell r="AZ257">
            <v>0</v>
          </cell>
          <cell r="BA257">
            <v>46.298000074000001</v>
          </cell>
          <cell r="BB257">
            <v>2.12330004372</v>
          </cell>
          <cell r="BC257">
            <v>8.3225680999999998</v>
          </cell>
          <cell r="BD257">
            <v>44.223999658600007</v>
          </cell>
          <cell r="BE257">
            <v>10.61483849</v>
          </cell>
          <cell r="BF257">
            <v>1.3262</v>
          </cell>
          <cell r="BG257">
            <v>31.554276600000001</v>
          </cell>
          <cell r="BH257">
            <v>0</v>
          </cell>
          <cell r="BI257">
            <v>2.8513299999999999</v>
          </cell>
          <cell r="BJ257">
            <v>23168.050900000002</v>
          </cell>
          <cell r="BK257">
            <v>13.36839996504</v>
          </cell>
        </row>
        <row r="258">
          <cell r="A258">
            <v>39825</v>
          </cell>
          <cell r="B258">
            <v>4.9184107399999997</v>
          </cell>
          <cell r="C258">
            <v>409.401004</v>
          </cell>
          <cell r="D258">
            <v>4.59380715</v>
          </cell>
          <cell r="E258">
            <v>1.9478000068639807</v>
          </cell>
          <cell r="F258">
            <v>1.07500244</v>
          </cell>
          <cell r="G258">
            <v>1.9558300528999999</v>
          </cell>
          <cell r="H258">
            <v>1.9558000503399999</v>
          </cell>
          <cell r="I258">
            <v>3.0655999951879997</v>
          </cell>
          <cell r="J258">
            <v>3550.0000057000002</v>
          </cell>
          <cell r="K258">
            <v>1.60210000444</v>
          </cell>
          <cell r="L258">
            <v>1.5005000049559998</v>
          </cell>
          <cell r="M258">
            <v>821.75538499999993</v>
          </cell>
          <cell r="N258">
            <v>9.1575005697999998</v>
          </cell>
          <cell r="O258">
            <v>2974.8073999999997</v>
          </cell>
          <cell r="P258">
            <v>0</v>
          </cell>
          <cell r="Q258">
            <v>0</v>
          </cell>
          <cell r="R258">
            <v>26.570000006063999</v>
          </cell>
          <cell r="S258">
            <v>7.4526999942899996</v>
          </cell>
          <cell r="T258">
            <v>47.347789999999996</v>
          </cell>
          <cell r="U258">
            <v>15.646600000107998</v>
          </cell>
          <cell r="V258">
            <v>1</v>
          </cell>
          <cell r="W258">
            <v>2.3300000016659999</v>
          </cell>
          <cell r="X258">
            <v>0.89560000024606601</v>
          </cell>
          <cell r="Y258">
            <v>2.2341191999999999</v>
          </cell>
          <cell r="Z258">
            <v>10.386700001642</v>
          </cell>
          <cell r="AA258">
            <v>7.3413000202200003</v>
          </cell>
          <cell r="AB258">
            <v>279.40000000076395</v>
          </cell>
          <cell r="AC258">
            <v>14967.799995961999</v>
          </cell>
          <cell r="AD258">
            <v>65.423006393999998</v>
          </cell>
          <cell r="AE258">
            <v>290.00000000156001</v>
          </cell>
          <cell r="AF258">
            <v>120.47999999347999</v>
          </cell>
          <cell r="AG258">
            <v>1830.92999835</v>
          </cell>
          <cell r="AH258">
            <v>159.174296</v>
          </cell>
          <cell r="AI258">
            <v>3.4527990779999995</v>
          </cell>
          <cell r="AJ258">
            <v>0.70580000437799983</v>
          </cell>
          <cell r="AK258">
            <v>0</v>
          </cell>
          <cell r="AL258">
            <v>41.414248000000001</v>
          </cell>
          <cell r="AM258">
            <v>18.376599998265998</v>
          </cell>
          <cell r="AN258">
            <v>4.7837005849999992</v>
          </cell>
          <cell r="AO258">
            <v>9.4130000000220004</v>
          </cell>
          <cell r="AP258">
            <v>2.3102999897111096</v>
          </cell>
          <cell r="AQ258">
            <v>63.689999996620003</v>
          </cell>
          <cell r="AR258">
            <v>4.0429999955499998</v>
          </cell>
          <cell r="AS258">
            <v>0</v>
          </cell>
          <cell r="AT258">
            <v>4.2770000064899998</v>
          </cell>
          <cell r="AU258">
            <v>92.873996000000005</v>
          </cell>
          <cell r="AV258">
            <v>41.6004996064</v>
          </cell>
          <cell r="AW258">
            <v>10.760499994733999</v>
          </cell>
          <cell r="AX258">
            <v>1.9897999960639998</v>
          </cell>
          <cell r="AY258">
            <v>0</v>
          </cell>
          <cell r="AZ258">
            <v>0</v>
          </cell>
          <cell r="BA258">
            <v>46.819000237600001</v>
          </cell>
          <cell r="BB258">
            <v>2.1114000234999999</v>
          </cell>
          <cell r="BC258">
            <v>8.4054047000000001</v>
          </cell>
          <cell r="BD258">
            <v>44.585999436599991</v>
          </cell>
          <cell r="BE258">
            <v>10.641867849999999</v>
          </cell>
          <cell r="BF258">
            <v>1.3393999999999999</v>
          </cell>
          <cell r="BG258">
            <v>31.854950200000001</v>
          </cell>
          <cell r="BH258">
            <v>0</v>
          </cell>
          <cell r="BI258">
            <v>2.8797099999999998</v>
          </cell>
          <cell r="BJ258">
            <v>22769.8</v>
          </cell>
          <cell r="BK258">
            <v>13.423699989540001</v>
          </cell>
        </row>
        <row r="259">
          <cell r="A259">
            <v>39822</v>
          </cell>
          <cell r="B259">
            <v>5.0249016400000004</v>
          </cell>
          <cell r="C259">
            <v>417.88459195999997</v>
          </cell>
          <cell r="D259">
            <v>4.7121538200000002</v>
          </cell>
          <cell r="E259">
            <v>1.9370999962472581</v>
          </cell>
          <cell r="F259">
            <v>1.09704628</v>
          </cell>
          <cell r="G259">
            <v>1.9558300361600001</v>
          </cell>
          <cell r="H259">
            <v>1.9558000682000001</v>
          </cell>
          <cell r="I259">
            <v>3.1227999961840003</v>
          </cell>
          <cell r="J259">
            <v>3629.9999740399999</v>
          </cell>
          <cell r="K259">
            <v>1.618599993868</v>
          </cell>
          <cell r="L259">
            <v>1.4997999942200002</v>
          </cell>
          <cell r="M259">
            <v>871.71185200000002</v>
          </cell>
          <cell r="N259">
            <v>9.3537994616000013</v>
          </cell>
          <cell r="O259">
            <v>2976.8172231600001</v>
          </cell>
          <cell r="P259">
            <v>0</v>
          </cell>
          <cell r="Q259">
            <v>0</v>
          </cell>
          <cell r="R259">
            <v>26.459999999971998</v>
          </cell>
          <cell r="S259">
            <v>7.4522999958879996</v>
          </cell>
          <cell r="T259">
            <v>48.304519999999997</v>
          </cell>
          <cell r="U259">
            <v>15.646600003584</v>
          </cell>
          <cell r="V259">
            <v>1</v>
          </cell>
          <cell r="W259">
            <v>2.3615000023559998</v>
          </cell>
          <cell r="X259">
            <v>0.89479999771657304</v>
          </cell>
          <cell r="Y259">
            <v>2.2824911999999999</v>
          </cell>
          <cell r="Z259">
            <v>10.615000004532002</v>
          </cell>
          <cell r="AA259">
            <v>7.3211999959999998</v>
          </cell>
          <cell r="AB259">
            <v>276.12999999974397</v>
          </cell>
          <cell r="AC259">
            <v>15035.979993672001</v>
          </cell>
          <cell r="AD259">
            <v>65.935998216000002</v>
          </cell>
          <cell r="AE259">
            <v>289.99999996131999</v>
          </cell>
          <cell r="AF259">
            <v>124.40000000124401</v>
          </cell>
          <cell r="AG259">
            <v>1843.9199999993521</v>
          </cell>
          <cell r="AH259">
            <v>162.74381200000002</v>
          </cell>
          <cell r="AI259">
            <v>3.4528016159999999</v>
          </cell>
          <cell r="AJ259">
            <v>0.70659999643200011</v>
          </cell>
          <cell r="AK259">
            <v>0</v>
          </cell>
          <cell r="AL259">
            <v>42.250718400000004</v>
          </cell>
          <cell r="AM259">
            <v>18.767600006407999</v>
          </cell>
          <cell r="AN259">
            <v>4.8447996739999999</v>
          </cell>
          <cell r="AO259">
            <v>9.4975000034200008</v>
          </cell>
          <cell r="AP259">
            <v>2.3159999870693952</v>
          </cell>
          <cell r="AQ259">
            <v>64.519999995660001</v>
          </cell>
          <cell r="AR259">
            <v>4.044500006492</v>
          </cell>
          <cell r="AS259">
            <v>0</v>
          </cell>
          <cell r="AT259">
            <v>4.2323000024800006</v>
          </cell>
          <cell r="AU259">
            <v>95.396637600000005</v>
          </cell>
          <cell r="AV259">
            <v>41.561299322400004</v>
          </cell>
          <cell r="AW259">
            <v>10.721500003940001</v>
          </cell>
          <cell r="AX259">
            <v>2.0252000068079998</v>
          </cell>
          <cell r="AY259">
            <v>0</v>
          </cell>
          <cell r="AZ259">
            <v>0</v>
          </cell>
          <cell r="BA259">
            <v>47.674999895600003</v>
          </cell>
          <cell r="BB259">
            <v>2.1211999446000003</v>
          </cell>
          <cell r="BC259">
            <v>8.5873942000000003</v>
          </cell>
          <cell r="BD259">
            <v>45.455999718800001</v>
          </cell>
          <cell r="BE259">
            <v>11.810113039999999</v>
          </cell>
          <cell r="BF259">
            <v>1.3684000000000001</v>
          </cell>
          <cell r="BG259">
            <v>32.587077600000001</v>
          </cell>
          <cell r="BH259">
            <v>0</v>
          </cell>
          <cell r="BI259">
            <v>2.8969985880000002</v>
          </cell>
          <cell r="BJ259">
            <v>23365.43</v>
          </cell>
          <cell r="BK259">
            <v>13.23209999452</v>
          </cell>
        </row>
        <row r="260">
          <cell r="A260">
            <v>39821</v>
          </cell>
          <cell r="B260">
            <v>5.00029857</v>
          </cell>
          <cell r="C260">
            <v>415.83853322999994</v>
          </cell>
          <cell r="D260">
            <v>4.6993628699999999</v>
          </cell>
          <cell r="E260">
            <v>1.9356999896725708</v>
          </cell>
          <cell r="F260">
            <v>1.0920833999999999</v>
          </cell>
          <cell r="G260">
            <v>1.9558299993299999</v>
          </cell>
          <cell r="H260">
            <v>1.9558000419299999</v>
          </cell>
          <cell r="I260">
            <v>3.0901999987889996</v>
          </cell>
          <cell r="J260">
            <v>3590.9999379899996</v>
          </cell>
          <cell r="K260">
            <v>1.6344000062459998</v>
          </cell>
          <cell r="L260">
            <v>1.49409999738</v>
          </cell>
          <cell r="M260">
            <v>855.79440749999992</v>
          </cell>
          <cell r="N260">
            <v>9.3068000963999999</v>
          </cell>
          <cell r="O260">
            <v>2961.2889899999996</v>
          </cell>
          <cell r="P260">
            <v>0</v>
          </cell>
          <cell r="Q260">
            <v>0</v>
          </cell>
          <cell r="R260">
            <v>26.197999998326999</v>
          </cell>
          <cell r="S260">
            <v>7.452900000783</v>
          </cell>
          <cell r="T260">
            <v>48.068009999999994</v>
          </cell>
          <cell r="U260">
            <v>15.646600001510999</v>
          </cell>
          <cell r="V260">
            <v>1</v>
          </cell>
          <cell r="W260">
            <v>2.408799994542</v>
          </cell>
          <cell r="X260">
            <v>0.89330000201003967</v>
          </cell>
          <cell r="Y260">
            <v>2.2713155999999999</v>
          </cell>
          <cell r="Z260">
            <v>10.558599999182999</v>
          </cell>
          <cell r="AA260">
            <v>7.3096000170300002</v>
          </cell>
          <cell r="AB260">
            <v>271.77000000551999</v>
          </cell>
          <cell r="AC260">
            <v>15019.550005958999</v>
          </cell>
          <cell r="AD260">
            <v>65.927005073999993</v>
          </cell>
          <cell r="AE260">
            <v>290.00000004876</v>
          </cell>
          <cell r="AF260">
            <v>124.340000006106</v>
          </cell>
          <cell r="AG260">
            <v>1817.1899980829999</v>
          </cell>
          <cell r="AH260">
            <v>161.53847099999999</v>
          </cell>
          <cell r="AI260">
            <v>3.4527946049999998</v>
          </cell>
          <cell r="AJ260">
            <v>0.70690000185000001</v>
          </cell>
          <cell r="AK260">
            <v>0</v>
          </cell>
          <cell r="AL260">
            <v>42.075168300000001</v>
          </cell>
          <cell r="AM260">
            <v>18.405399993857998</v>
          </cell>
          <cell r="AN260">
            <v>4.8211002116999992</v>
          </cell>
          <cell r="AO260">
            <v>9.4825000022939996</v>
          </cell>
          <cell r="AP260">
            <v>2.3103000137579661</v>
          </cell>
          <cell r="AQ260">
            <v>63.730000002996</v>
          </cell>
          <cell r="AR260">
            <v>4.0315000020480003</v>
          </cell>
          <cell r="AS260">
            <v>0</v>
          </cell>
          <cell r="AT260">
            <v>4.1617999993049999</v>
          </cell>
          <cell r="AU260">
            <v>93.736704599999982</v>
          </cell>
          <cell r="AV260">
            <v>41.470000224299994</v>
          </cell>
          <cell r="AW260">
            <v>10.711999997792999</v>
          </cell>
          <cell r="AX260">
            <v>2.0180999956499996</v>
          </cell>
          <cell r="AY260">
            <v>0</v>
          </cell>
          <cell r="AZ260">
            <v>0</v>
          </cell>
          <cell r="BA260">
            <v>47.563999893899997</v>
          </cell>
          <cell r="BB260">
            <v>2.1231999505799997</v>
          </cell>
          <cell r="BC260">
            <v>8.5453483499999994</v>
          </cell>
          <cell r="BD260">
            <v>44.937000083699999</v>
          </cell>
          <cell r="BE260">
            <v>11.08110609</v>
          </cell>
          <cell r="BF260">
            <v>1.3616999999999999</v>
          </cell>
          <cell r="BG260">
            <v>32.379864300000001</v>
          </cell>
          <cell r="BH260">
            <v>0</v>
          </cell>
          <cell r="BI260">
            <v>2.9441996549999998</v>
          </cell>
          <cell r="BJ260">
            <v>23758.941599999998</v>
          </cell>
          <cell r="BK260">
            <v>13.133600040419999</v>
          </cell>
        </row>
        <row r="261">
          <cell r="A261">
            <v>39820</v>
          </cell>
          <cell r="B261">
            <v>4.9920840000000002</v>
          </cell>
          <cell r="C261">
            <v>415.16669304999994</v>
          </cell>
          <cell r="D261">
            <v>4.6990437749999998</v>
          </cell>
          <cell r="E261">
            <v>1.8831000050765438</v>
          </cell>
          <cell r="F261">
            <v>1.09099875</v>
          </cell>
          <cell r="G261">
            <v>1.9558299923999998</v>
          </cell>
          <cell r="H261">
            <v>1.9557999474500001</v>
          </cell>
          <cell r="I261">
            <v>2.9977000014799997</v>
          </cell>
          <cell r="J261">
            <v>3617.99996375</v>
          </cell>
          <cell r="K261">
            <v>1.6061000040899998</v>
          </cell>
          <cell r="L261">
            <v>1.5006000035199998</v>
          </cell>
          <cell r="M261">
            <v>848.75624249999998</v>
          </cell>
          <cell r="N261">
            <v>9.2907998884999987</v>
          </cell>
          <cell r="O261">
            <v>2974.4499140499997</v>
          </cell>
          <cell r="P261">
            <v>0</v>
          </cell>
          <cell r="Q261">
            <v>0</v>
          </cell>
          <cell r="R261">
            <v>26.116999996779995</v>
          </cell>
          <cell r="S261">
            <v>7.4522000025450001</v>
          </cell>
          <cell r="T261">
            <v>47.971996749999995</v>
          </cell>
          <cell r="U261">
            <v>15.64659999709</v>
          </cell>
          <cell r="V261">
            <v>1</v>
          </cell>
          <cell r="W261">
            <v>2.3662000023849998</v>
          </cell>
          <cell r="X261">
            <v>0.90430000271988431</v>
          </cell>
          <cell r="Y261">
            <v>2.2676459999999996</v>
          </cell>
          <cell r="Z261">
            <v>10.5398000004</v>
          </cell>
          <cell r="AA261">
            <v>7.3019000585999994</v>
          </cell>
          <cell r="AB261">
            <v>266.14000000508997</v>
          </cell>
          <cell r="AC261">
            <v>14750.580098124999</v>
          </cell>
          <cell r="AD261">
            <v>66.024117499999988</v>
          </cell>
          <cell r="AE261">
            <v>290.00000002884997</v>
          </cell>
          <cell r="AF261">
            <v>126.770000000465</v>
          </cell>
          <cell r="AG261">
            <v>1780.1300000065498</v>
          </cell>
          <cell r="AH261">
            <v>161.57657499999999</v>
          </cell>
          <cell r="AI261">
            <v>3.4528037199999995</v>
          </cell>
          <cell r="AJ261">
            <v>0.70690000350999993</v>
          </cell>
          <cell r="AK261">
            <v>0</v>
          </cell>
          <cell r="AL261">
            <v>42.023504500000001</v>
          </cell>
          <cell r="AM261">
            <v>18.271699998244998</v>
          </cell>
          <cell r="AN261">
            <v>4.7588998409999999</v>
          </cell>
          <cell r="AO261">
            <v>9.3914999975849991</v>
          </cell>
          <cell r="AP261">
            <v>2.2716999985796651</v>
          </cell>
          <cell r="AQ261">
            <v>63.150000004664996</v>
          </cell>
          <cell r="AR261">
            <v>3.9746999997999994</v>
          </cell>
          <cell r="AS261">
            <v>0</v>
          </cell>
          <cell r="AT261">
            <v>4.0995000061699995</v>
          </cell>
          <cell r="AU261">
            <v>90.979099500000004</v>
          </cell>
          <cell r="AV261">
            <v>39.906799706499996</v>
          </cell>
          <cell r="AW261">
            <v>10.576300005945001</v>
          </cell>
          <cell r="AX261">
            <v>1.9990000040349998</v>
          </cell>
          <cell r="AY261">
            <v>0</v>
          </cell>
          <cell r="AZ261">
            <v>0</v>
          </cell>
          <cell r="BA261">
            <v>47.351000261499998</v>
          </cell>
          <cell r="BB261">
            <v>2.0671999605</v>
          </cell>
          <cell r="BC261">
            <v>8.5315422499999993</v>
          </cell>
          <cell r="BD261">
            <v>44.947000489999994</v>
          </cell>
          <cell r="BE261">
            <v>11.294386125000001</v>
          </cell>
          <cell r="BF261">
            <v>1.3594999999999999</v>
          </cell>
          <cell r="BG261">
            <v>32.534194499999998</v>
          </cell>
          <cell r="BH261">
            <v>0</v>
          </cell>
          <cell r="BI261">
            <v>2.9447041899999999</v>
          </cell>
          <cell r="BJ261">
            <v>23770.857499999998</v>
          </cell>
          <cell r="BK261">
            <v>12.7150000004</v>
          </cell>
        </row>
        <row r="262">
          <cell r="A262">
            <v>39819</v>
          </cell>
          <cell r="B262">
            <v>4.8944438399999992</v>
          </cell>
          <cell r="C262">
            <v>407.13514907999996</v>
          </cell>
          <cell r="D262">
            <v>4.6320700800000001</v>
          </cell>
          <cell r="E262">
            <v>1.8727060509728339</v>
          </cell>
          <cell r="F262">
            <v>1.07775888</v>
          </cell>
          <cell r="G262">
            <v>1.8736168862399998</v>
          </cell>
          <cell r="H262">
            <v>1.9558044000000001</v>
          </cell>
          <cell r="I262">
            <v>2.9517047999999999</v>
          </cell>
          <cell r="J262">
            <v>2948.6165755199995</v>
          </cell>
          <cell r="K262">
            <v>1.585001484</v>
          </cell>
          <cell r="L262">
            <v>1.5017964719999999</v>
          </cell>
          <cell r="M262">
            <v>857.41424999999992</v>
          </cell>
          <cell r="N262">
            <v>9.1137951959999999</v>
          </cell>
          <cell r="O262">
            <v>3043.029</v>
          </cell>
          <cell r="P262">
            <v>0</v>
          </cell>
          <cell r="Q262">
            <v>0</v>
          </cell>
          <cell r="R262">
            <v>26.409998735999999</v>
          </cell>
          <cell r="S262">
            <v>7.4530012919999988</v>
          </cell>
          <cell r="T262">
            <v>47.144618399999999</v>
          </cell>
          <cell r="U262">
            <v>15.646595183999999</v>
          </cell>
          <cell r="V262">
            <v>1</v>
          </cell>
          <cell r="W262">
            <v>2.325172832796</v>
          </cell>
          <cell r="X262">
            <v>0.91760156158551498</v>
          </cell>
          <cell r="Y262">
            <v>2.2653734399999998</v>
          </cell>
          <cell r="Z262">
            <v>10.336899539999999</v>
          </cell>
          <cell r="AA262">
            <v>7.2834982439999996</v>
          </cell>
          <cell r="AB262">
            <v>266.66999700000002</v>
          </cell>
          <cell r="AC262">
            <v>14665.2</v>
          </cell>
          <cell r="AD262">
            <v>64.826996651999991</v>
          </cell>
          <cell r="AE262">
            <v>277.80987276768002</v>
          </cell>
          <cell r="AF262">
            <v>125.84000140799999</v>
          </cell>
          <cell r="AG262">
            <v>1753.579997796</v>
          </cell>
          <cell r="AH262">
            <v>158.54414399999999</v>
          </cell>
          <cell r="AI262">
            <v>3.4528013519999998</v>
          </cell>
          <cell r="AJ262">
            <v>0.70699595999999998</v>
          </cell>
          <cell r="AK262">
            <v>0</v>
          </cell>
          <cell r="AL262">
            <v>41.5478448</v>
          </cell>
          <cell r="AM262">
            <v>17.794900331999997</v>
          </cell>
          <cell r="AN262">
            <v>4.6789053959999993</v>
          </cell>
          <cell r="AO262">
            <v>9.3849947399999998</v>
          </cell>
          <cell r="AP262">
            <v>2.2699996340962185</v>
          </cell>
          <cell r="AQ262">
            <v>62.569995707999993</v>
          </cell>
          <cell r="AR262">
            <v>4.0199979599999995</v>
          </cell>
          <cell r="AS262">
            <v>0</v>
          </cell>
          <cell r="AT262">
            <v>4.0674998760000003</v>
          </cell>
          <cell r="AU262">
            <v>84.172915200000006</v>
          </cell>
          <cell r="AV262">
            <v>38.885897688</v>
          </cell>
          <cell r="AW262">
            <v>10.567503144</v>
          </cell>
          <cell r="AX262">
            <v>1.9718961240000001</v>
          </cell>
          <cell r="AY262">
            <v>0</v>
          </cell>
          <cell r="AZ262">
            <v>28.8596550792</v>
          </cell>
          <cell r="BA262">
            <v>46.755004032000002</v>
          </cell>
          <cell r="BB262">
            <v>2.02559742</v>
          </cell>
          <cell r="BC262">
            <v>8.3664965999999996</v>
          </cell>
          <cell r="BD262">
            <v>43.963891171199997</v>
          </cell>
          <cell r="BE262">
            <v>10.226777219999999</v>
          </cell>
          <cell r="BF262">
            <v>1.3331999999999999</v>
          </cell>
          <cell r="BG262">
            <v>31.843482000000002</v>
          </cell>
          <cell r="BH262">
            <v>0</v>
          </cell>
          <cell r="BI262">
            <v>2.8986167759999995</v>
          </cell>
          <cell r="BJ262">
            <v>23300.3364</v>
          </cell>
          <cell r="BK262">
            <v>12.452101331999998</v>
          </cell>
        </row>
        <row r="263">
          <cell r="A263">
            <v>39818</v>
          </cell>
          <cell r="B263">
            <v>4.9862238400000001</v>
          </cell>
          <cell r="C263">
            <v>414.76969657999996</v>
          </cell>
          <cell r="D263">
            <v>4.7189300800000007</v>
          </cell>
          <cell r="E263">
            <v>1.9189057055218086</v>
          </cell>
          <cell r="F263">
            <v>1.09796888</v>
          </cell>
          <cell r="G263">
            <v>1.9087507162400001</v>
          </cell>
          <cell r="H263">
            <v>1.9557944180000002</v>
          </cell>
          <cell r="I263">
            <v>3.1619031820000001</v>
          </cell>
          <cell r="J263">
            <v>3003.9086655199999</v>
          </cell>
          <cell r="K263">
            <v>1.6474966000000002</v>
          </cell>
          <cell r="L263">
            <v>1.449253728</v>
          </cell>
          <cell r="M263">
            <v>873.49237500000004</v>
          </cell>
          <cell r="N263">
            <v>9.2780950940000011</v>
          </cell>
          <cell r="O263">
            <v>3100.0915</v>
          </cell>
          <cell r="P263">
            <v>0</v>
          </cell>
          <cell r="Q263">
            <v>0</v>
          </cell>
          <cell r="R263">
            <v>26.760003409999999</v>
          </cell>
          <cell r="S263">
            <v>7.4488034240000012</v>
          </cell>
          <cell r="T263">
            <v>48.028668400000008</v>
          </cell>
          <cell r="U263">
            <v>15.64659982</v>
          </cell>
          <cell r="V263">
            <v>1</v>
          </cell>
          <cell r="W263">
            <v>2.3687741835460003</v>
          </cell>
          <cell r="X263">
            <v>0.93579979991577811</v>
          </cell>
          <cell r="Y263">
            <v>2.3078534400000001</v>
          </cell>
          <cell r="Z263">
            <v>10.530301165999999</v>
          </cell>
          <cell r="AA263">
            <v>7.3026067760000011</v>
          </cell>
          <cell r="AB263">
            <v>267.13000182600001</v>
          </cell>
          <cell r="AC263">
            <v>14872.294971012001</v>
          </cell>
          <cell r="AD263">
            <v>65.893005090000003</v>
          </cell>
          <cell r="AE263">
            <v>283.01932882768</v>
          </cell>
          <cell r="AF263">
            <v>126.810000004</v>
          </cell>
          <cell r="AG263">
            <v>1799.51999391</v>
          </cell>
          <cell r="AH263">
            <v>161.517144</v>
          </cell>
          <cell r="AI263">
            <v>3.4528024580000003</v>
          </cell>
          <cell r="AJ263">
            <v>0.70699742800000009</v>
          </cell>
          <cell r="AK263">
            <v>0</v>
          </cell>
          <cell r="AL263">
            <v>42.326944800000007</v>
          </cell>
          <cell r="AM263">
            <v>18.529202754</v>
          </cell>
          <cell r="AN263">
            <v>4.7503045000000004</v>
          </cell>
          <cell r="AO263">
            <v>9.394995368</v>
          </cell>
          <cell r="AP263">
            <v>2.3301007517242653</v>
          </cell>
          <cell r="AQ263">
            <v>64.079998238000002</v>
          </cell>
          <cell r="AR263">
            <v>4.1360042220000004</v>
          </cell>
          <cell r="AS263">
            <v>0</v>
          </cell>
          <cell r="AT263">
            <v>4.0489979300000005</v>
          </cell>
          <cell r="AU263">
            <v>85.751315200000008</v>
          </cell>
          <cell r="AV263">
            <v>39.591502836000004</v>
          </cell>
          <cell r="AW263">
            <v>10.707505520000002</v>
          </cell>
          <cell r="AX263">
            <v>1.9986999560000003</v>
          </cell>
          <cell r="AY263">
            <v>0</v>
          </cell>
          <cell r="AZ263">
            <v>29.400827729200003</v>
          </cell>
          <cell r="BA263">
            <v>47.462000196000005</v>
          </cell>
          <cell r="BB263">
            <v>2.0896993560000001</v>
          </cell>
          <cell r="BC263">
            <v>8.5233841000000012</v>
          </cell>
          <cell r="BD263">
            <v>44.7882965712</v>
          </cell>
          <cell r="BE263">
            <v>10.418548470000001</v>
          </cell>
          <cell r="BF263">
            <v>1.3582000000000001</v>
          </cell>
          <cell r="BG263">
            <v>32.440607000000007</v>
          </cell>
          <cell r="BH263">
            <v>0</v>
          </cell>
          <cell r="BI263">
            <v>2.952971276</v>
          </cell>
          <cell r="BJ263">
            <v>23737.261400000003</v>
          </cell>
          <cell r="BK263">
            <v>12.865495172000001</v>
          </cell>
        </row>
        <row r="264">
          <cell r="A264">
            <v>39815</v>
          </cell>
          <cell r="B264">
            <v>5.0904859199999999</v>
          </cell>
          <cell r="C264">
            <v>423.44254253999998</v>
          </cell>
          <cell r="D264">
            <v>4.8176030400000007</v>
          </cell>
          <cell r="E264">
            <v>1.9883982568690766</v>
          </cell>
          <cell r="F264">
            <v>1.12092744</v>
          </cell>
          <cell r="G264">
            <v>1.94866274712</v>
          </cell>
          <cell r="H264">
            <v>1.9557993000000002</v>
          </cell>
          <cell r="I264">
            <v>3.2456007540000003</v>
          </cell>
          <cell r="J264">
            <v>3066.7204797599998</v>
          </cell>
          <cell r="K264">
            <v>1.6942033440000002</v>
          </cell>
          <cell r="L264">
            <v>1.48740582</v>
          </cell>
          <cell r="M264">
            <v>891.75712500000009</v>
          </cell>
          <cell r="N264">
            <v>9.4607995319999993</v>
          </cell>
          <cell r="O264">
            <v>3164.9145000000003</v>
          </cell>
          <cell r="P264">
            <v>0</v>
          </cell>
          <cell r="Q264">
            <v>0</v>
          </cell>
          <cell r="R264">
            <v>26.824997208000003</v>
          </cell>
          <cell r="S264">
            <v>7.4498967479999996</v>
          </cell>
          <cell r="T264">
            <v>49.032949200000004</v>
          </cell>
          <cell r="U264">
            <v>15.646602390000002</v>
          </cell>
          <cell r="V264">
            <v>1</v>
          </cell>
          <cell r="W264">
            <v>2.4183053179980001</v>
          </cell>
          <cell r="X264">
            <v>0.96099699508589964</v>
          </cell>
          <cell r="Y264">
            <v>2.3561107200000002</v>
          </cell>
          <cell r="Z264">
            <v>10.747203816000001</v>
          </cell>
          <cell r="AA264">
            <v>7.3346009580000002</v>
          </cell>
          <cell r="AB264">
            <v>265.48000285800003</v>
          </cell>
          <cell r="AC264">
            <v>15391.26</v>
          </cell>
          <cell r="AD264">
            <v>67.125000947999993</v>
          </cell>
          <cell r="AE264">
            <v>288.93727091184002</v>
          </cell>
          <cell r="AF264">
            <v>126.639994446</v>
          </cell>
          <cell r="AG264">
            <v>1833.0899976359999</v>
          </cell>
          <cell r="AH264">
            <v>164.89447200000001</v>
          </cell>
          <cell r="AI264">
            <v>3.4528003920000003</v>
          </cell>
          <cell r="AJ264">
            <v>0.70830301200000012</v>
          </cell>
          <cell r="AK264">
            <v>0</v>
          </cell>
          <cell r="AL264">
            <v>43.212002400000003</v>
          </cell>
          <cell r="AM264">
            <v>19.171797168000001</v>
          </cell>
          <cell r="AN264">
            <v>4.8079939020000007</v>
          </cell>
          <cell r="AO264">
            <v>9.6949962720000009</v>
          </cell>
          <cell r="AP264">
            <v>2.3969044979280238</v>
          </cell>
          <cell r="AQ264">
            <v>65.309997011999997</v>
          </cell>
          <cell r="AR264">
            <v>4.1637934080000001</v>
          </cell>
          <cell r="AS264">
            <v>0</v>
          </cell>
          <cell r="AT264">
            <v>4.0350060000000001</v>
          </cell>
          <cell r="AU264">
            <v>87.544377600000004</v>
          </cell>
          <cell r="AV264">
            <v>40.781902703999997</v>
          </cell>
          <cell r="AW264">
            <v>10.842504834</v>
          </cell>
          <cell r="AX264">
            <v>2.026502034</v>
          </cell>
          <cell r="AY264">
            <v>0</v>
          </cell>
          <cell r="AZ264">
            <v>30.015599859600002</v>
          </cell>
          <cell r="BA264">
            <v>48.211998803999997</v>
          </cell>
          <cell r="BB264">
            <v>2.1379985400000003</v>
          </cell>
          <cell r="BC264">
            <v>8.7016083000000002</v>
          </cell>
          <cell r="BD264">
            <v>45.7248211056</v>
          </cell>
          <cell r="BE264">
            <v>10.636400610000001</v>
          </cell>
          <cell r="BF264">
            <v>1.3866000000000001</v>
          </cell>
          <cell r="BG264">
            <v>33.118941000000007</v>
          </cell>
          <cell r="BH264">
            <v>0</v>
          </cell>
          <cell r="BI264">
            <v>3.0147179879999997</v>
          </cell>
          <cell r="BJ264">
            <v>24233.608200000002</v>
          </cell>
          <cell r="BK264">
            <v>13.061799731999999</v>
          </cell>
        </row>
        <row r="265">
          <cell r="A265">
            <v>39813</v>
          </cell>
          <cell r="B265">
            <v>5.1092090399999996</v>
          </cell>
          <cell r="C265">
            <v>424.99999022999992</v>
          </cell>
          <cell r="D265">
            <v>4.8353224800000003</v>
          </cell>
          <cell r="E265">
            <v>2.027400011791173</v>
          </cell>
          <cell r="F265">
            <v>1.12505028</v>
          </cell>
          <cell r="G265">
            <v>1.95583004844</v>
          </cell>
          <cell r="H265">
            <v>1.9557999877199999</v>
          </cell>
          <cell r="I265">
            <v>3.2435999939069995</v>
          </cell>
          <cell r="J265">
            <v>3078.0000661199997</v>
          </cell>
          <cell r="K265">
            <v>1.699800001464</v>
          </cell>
          <cell r="L265">
            <v>1.484999999427</v>
          </cell>
          <cell r="M265">
            <v>895.03706249999993</v>
          </cell>
          <cell r="N265">
            <v>9.4955997173999993</v>
          </cell>
          <cell r="O265">
            <v>3176.5552499999999</v>
          </cell>
          <cell r="P265">
            <v>0</v>
          </cell>
          <cell r="Q265">
            <v>0</v>
          </cell>
          <cell r="R265">
            <v>26.875000001906997</v>
          </cell>
          <cell r="S265">
            <v>7.4505999985439999</v>
          </cell>
          <cell r="T265">
            <v>49.2132954</v>
          </cell>
          <cell r="U265">
            <v>15.646600000386</v>
          </cell>
          <cell r="V265">
            <v>1</v>
          </cell>
          <cell r="W265">
            <v>2.427199993551</v>
          </cell>
          <cell r="X265">
            <v>0.95250000143727098</v>
          </cell>
          <cell r="Y265">
            <v>2.3647766400000001</v>
          </cell>
          <cell r="Z265">
            <v>10.785800002494</v>
          </cell>
          <cell r="AA265">
            <v>7.3554999604200004</v>
          </cell>
          <cell r="AB265">
            <v>266.700000005616</v>
          </cell>
          <cell r="AC265">
            <v>15239.119996203</v>
          </cell>
          <cell r="AD265">
            <v>67.454307299999996</v>
          </cell>
          <cell r="AE265">
            <v>289.99999994808002</v>
          </cell>
          <cell r="AF265">
            <v>126.139999995</v>
          </cell>
          <cell r="AG265">
            <v>1839.1299999941248</v>
          </cell>
          <cell r="AH265">
            <v>165.50096399999998</v>
          </cell>
          <cell r="AI265">
            <v>3.4527937829999997</v>
          </cell>
          <cell r="AJ265">
            <v>0.70829999511300001</v>
          </cell>
          <cell r="AK265">
            <v>0</v>
          </cell>
          <cell r="AL265">
            <v>43.370938799999998</v>
          </cell>
          <cell r="AM265">
            <v>19.233299998227</v>
          </cell>
          <cell r="AN265">
            <v>4.8047997155999997</v>
          </cell>
          <cell r="AO265">
            <v>9.7500000001739995</v>
          </cell>
          <cell r="AP265">
            <v>2.4190999912045363</v>
          </cell>
          <cell r="AQ265">
            <v>65.930000000519996</v>
          </cell>
          <cell r="AR265">
            <v>4.1534999948969995</v>
          </cell>
          <cell r="AS265">
            <v>0</v>
          </cell>
          <cell r="AT265">
            <v>4.0224999975809999</v>
          </cell>
          <cell r="AU265">
            <v>87.866371200000003</v>
          </cell>
          <cell r="AV265">
            <v>41.283000515699996</v>
          </cell>
          <cell r="AW265">
            <v>10.869999995712</v>
          </cell>
          <cell r="AX265">
            <v>2.0040000002669998</v>
          </cell>
          <cell r="AY265">
            <v>0</v>
          </cell>
          <cell r="AZ265">
            <v>30.1259990802</v>
          </cell>
          <cell r="BA265">
            <v>48.284999490899999</v>
          </cell>
          <cell r="BB265">
            <v>2.1487999695299997</v>
          </cell>
          <cell r="BC265">
            <v>8.7336133499999988</v>
          </cell>
          <cell r="BD265">
            <v>45.892999807199999</v>
          </cell>
          <cell r="BE265">
            <v>10.675521945</v>
          </cell>
          <cell r="BF265">
            <v>1.3916999999999999</v>
          </cell>
          <cell r="BG265">
            <v>33.240754500000001</v>
          </cell>
          <cell r="BH265">
            <v>0</v>
          </cell>
          <cell r="BI265">
            <v>3.0258063059999993</v>
          </cell>
          <cell r="BJ265">
            <v>24322.740900000001</v>
          </cell>
          <cell r="BK265">
            <v>13.06669996902</v>
          </cell>
        </row>
        <row r="266">
          <cell r="A266">
            <v>39812</v>
          </cell>
          <cell r="B266">
            <v>5.1779134400000002</v>
          </cell>
          <cell r="C266">
            <v>434.99999311999994</v>
          </cell>
          <cell r="D266">
            <v>4.8628231399999997</v>
          </cell>
          <cell r="E266">
            <v>2.0434999951224446</v>
          </cell>
          <cell r="F266">
            <v>1.1389774199999998</v>
          </cell>
          <cell r="G266">
            <v>1.9558300609399999</v>
          </cell>
          <cell r="H266">
            <v>1.9558000322</v>
          </cell>
          <cell r="I266">
            <v>3.3126999940159996</v>
          </cell>
          <cell r="J266">
            <v>3118.9999309</v>
          </cell>
          <cell r="K266">
            <v>1.7331000024380001</v>
          </cell>
          <cell r="L266">
            <v>1.496299998956</v>
          </cell>
          <cell r="M266">
            <v>904.04129899999998</v>
          </cell>
          <cell r="N266">
            <v>9.6364003007999983</v>
          </cell>
          <cell r="O266">
            <v>3150.9029999999998</v>
          </cell>
          <cell r="P266">
            <v>0</v>
          </cell>
          <cell r="Q266">
            <v>0</v>
          </cell>
          <cell r="R266">
            <v>26.629999996572</v>
          </cell>
          <cell r="S266">
            <v>7.4505999983799995</v>
          </cell>
          <cell r="T266">
            <v>49.976705099999997</v>
          </cell>
          <cell r="U266">
            <v>15.646599998064</v>
          </cell>
          <cell r="V266">
            <v>1</v>
          </cell>
          <cell r="W266">
            <v>2.460400004482</v>
          </cell>
          <cell r="X266">
            <v>0.97420000113189076</v>
          </cell>
          <cell r="Y266">
            <v>2.37283438</v>
          </cell>
          <cell r="Z266">
            <v>10.92610000272</v>
          </cell>
          <cell r="AA266">
            <v>7.3348000132399997</v>
          </cell>
          <cell r="AB266">
            <v>266.33000000219198</v>
          </cell>
          <cell r="AC266">
            <v>15507.8</v>
          </cell>
          <cell r="AD266">
            <v>68.303400199999999</v>
          </cell>
          <cell r="AE266">
            <v>290.00000001867994</v>
          </cell>
          <cell r="AF266">
            <v>127.39999999440001</v>
          </cell>
          <cell r="AG266">
            <v>1902.429994892</v>
          </cell>
          <cell r="AH266">
            <v>167.48424</v>
          </cell>
          <cell r="AI266">
            <v>3.4527975719999997</v>
          </cell>
          <cell r="AJ266">
            <v>0.70789999800800008</v>
          </cell>
          <cell r="AK266">
            <v>0</v>
          </cell>
          <cell r="AL266">
            <v>41.787881799999994</v>
          </cell>
          <cell r="AM266">
            <v>19.314299996025998</v>
          </cell>
          <cell r="AN266">
            <v>4.9040005783999998</v>
          </cell>
          <cell r="AO266">
            <v>9.8399999936140006</v>
          </cell>
          <cell r="AP266">
            <v>2.4447999869037242</v>
          </cell>
          <cell r="AQ266">
            <v>67.040000006924004</v>
          </cell>
          <cell r="AR266">
            <v>4.1464999958339996</v>
          </cell>
          <cell r="AS266">
            <v>0</v>
          </cell>
          <cell r="AT266">
            <v>4.0202000035680001</v>
          </cell>
          <cell r="AU266">
            <v>88.40150899999999</v>
          </cell>
          <cell r="AV266">
            <v>41.403499829999994</v>
          </cell>
          <cell r="AW266">
            <v>10.950000003767999</v>
          </cell>
          <cell r="AX266">
            <v>2.0325000038279999</v>
          </cell>
          <cell r="AY266">
            <v>0</v>
          </cell>
          <cell r="AZ266">
            <v>30.14500000288</v>
          </cell>
          <cell r="BA266">
            <v>48.997999383200003</v>
          </cell>
          <cell r="BB266">
            <v>2.1605999864399998</v>
          </cell>
          <cell r="BC266">
            <v>8.8471998999999997</v>
          </cell>
          <cell r="BD266">
            <v>46.499000591399998</v>
          </cell>
          <cell r="BE266">
            <v>11.121348279999999</v>
          </cell>
          <cell r="BF266">
            <v>1.4097999999999999</v>
          </cell>
          <cell r="BG266">
            <v>33.651926000000003</v>
          </cell>
          <cell r="BH266">
            <v>0</v>
          </cell>
          <cell r="BI266">
            <v>3.0257973479999998</v>
          </cell>
          <cell r="BJ266">
            <v>24601.01</v>
          </cell>
          <cell r="BK266">
            <v>13.393099999999999</v>
          </cell>
        </row>
        <row r="267">
          <cell r="A267">
            <v>39811</v>
          </cell>
          <cell r="B267">
            <v>5.2399440000000004</v>
          </cell>
          <cell r="C267">
            <v>439.789984</v>
          </cell>
          <cell r="D267">
            <v>4.9125902000000004</v>
          </cell>
          <cell r="E267">
            <v>2.0595000088181816</v>
          </cell>
          <cell r="F267">
            <v>1.1340368999999999</v>
          </cell>
          <cell r="G267">
            <v>1.9558299322000001</v>
          </cell>
          <cell r="H267">
            <v>1.9557999652</v>
          </cell>
          <cell r="I267">
            <v>3.3776999956300005</v>
          </cell>
          <cell r="J267">
            <v>3157.0000472000002</v>
          </cell>
          <cell r="K267">
            <v>1.7407999970300001</v>
          </cell>
          <cell r="L267">
            <v>1.49309999565</v>
          </cell>
          <cell r="M267">
            <v>898.91724499999998</v>
          </cell>
          <cell r="N267">
            <v>9.7788000460000006</v>
          </cell>
          <cell r="O267">
            <v>3143.681</v>
          </cell>
          <cell r="P267">
            <v>0</v>
          </cell>
          <cell r="Q267">
            <v>0</v>
          </cell>
          <cell r="R267">
            <v>26.454999997060003</v>
          </cell>
          <cell r="S267">
            <v>7.4503000023500006</v>
          </cell>
          <cell r="T267">
            <v>50.444450000000003</v>
          </cell>
          <cell r="U267">
            <v>15.646600001050002</v>
          </cell>
          <cell r="V267">
            <v>1</v>
          </cell>
          <cell r="W267">
            <v>2.4906999986500002</v>
          </cell>
          <cell r="X267">
            <v>0.97859999989027613</v>
          </cell>
          <cell r="Y267">
            <v>2.3388958099999999</v>
          </cell>
          <cell r="Z267">
            <v>11.059899998500001</v>
          </cell>
          <cell r="AA267">
            <v>7.343800067000001</v>
          </cell>
          <cell r="AB267">
            <v>266.63999999603004</v>
          </cell>
          <cell r="AC267">
            <v>15839.7</v>
          </cell>
          <cell r="AD267">
            <v>68.535955999999999</v>
          </cell>
          <cell r="AE267">
            <v>289.99999999930003</v>
          </cell>
          <cell r="AF267">
            <v>128.98000000519002</v>
          </cell>
          <cell r="AG267">
            <v>1828.4900000049802</v>
          </cell>
          <cell r="AH267">
            <v>169.54187000000002</v>
          </cell>
          <cell r="AI267">
            <v>3.4527977400000003</v>
          </cell>
          <cell r="AJ267">
            <v>0.70610000610000001</v>
          </cell>
          <cell r="AK267">
            <v>0</v>
          </cell>
          <cell r="AL267">
            <v>43.834586000000002</v>
          </cell>
          <cell r="AM267">
            <v>19.186000002229999</v>
          </cell>
          <cell r="AN267">
            <v>4.9659999560000001</v>
          </cell>
          <cell r="AO267">
            <v>9.94499999616</v>
          </cell>
          <cell r="AP267">
            <v>2.4558999873539222</v>
          </cell>
          <cell r="AQ267">
            <v>67.740000001479999</v>
          </cell>
          <cell r="AR267">
            <v>4.1399999993700005</v>
          </cell>
          <cell r="AS267">
            <v>0</v>
          </cell>
          <cell r="AT267">
            <v>4.0649000003400007</v>
          </cell>
          <cell r="AU267">
            <v>88.993427999999994</v>
          </cell>
          <cell r="AV267">
            <v>41.692500602999999</v>
          </cell>
          <cell r="AW267">
            <v>10.979499993040001</v>
          </cell>
          <cell r="AX267">
            <v>2.0531999929000002</v>
          </cell>
          <cell r="AY267">
            <v>0</v>
          </cell>
          <cell r="AZ267">
            <v>30.169999996960001</v>
          </cell>
          <cell r="BA267">
            <v>49.938000565000003</v>
          </cell>
          <cell r="BB267">
            <v>2.1628000144000001</v>
          </cell>
          <cell r="BC267">
            <v>8.9551385000000003</v>
          </cell>
          <cell r="BD267">
            <v>47.315999371000004</v>
          </cell>
          <cell r="BE267">
            <v>10.873026500000002</v>
          </cell>
          <cell r="BF267">
            <v>1.427</v>
          </cell>
          <cell r="BG267">
            <v>34.029669000000005</v>
          </cell>
          <cell r="BH267">
            <v>0</v>
          </cell>
          <cell r="BI267">
            <v>3.0561060100000002</v>
          </cell>
          <cell r="BJ267">
            <v>24544.400000000001</v>
          </cell>
          <cell r="BK267">
            <v>13.613599978</v>
          </cell>
        </row>
        <row r="268">
          <cell r="A268">
            <v>39806</v>
          </cell>
          <cell r="B268">
            <v>5.1434763000000006</v>
          </cell>
          <cell r="C268">
            <v>431.34993854999999</v>
          </cell>
          <cell r="D268">
            <v>4.8093170000000001</v>
          </cell>
          <cell r="E268">
            <v>2.0540000047811784</v>
          </cell>
          <cell r="F268">
            <v>1.1349652000000001</v>
          </cell>
          <cell r="G268">
            <v>1.95583004135</v>
          </cell>
          <cell r="H268">
            <v>1.9558000706500001</v>
          </cell>
          <cell r="I268">
            <v>3.3338000017800002</v>
          </cell>
          <cell r="J268">
            <v>3080.0000473</v>
          </cell>
          <cell r="K268">
            <v>1.6984000048750001</v>
          </cell>
          <cell r="L268">
            <v>1.5043000041949999</v>
          </cell>
          <cell r="M268">
            <v>881.01953750000007</v>
          </cell>
          <cell r="N268">
            <v>9.5789998500000006</v>
          </cell>
          <cell r="O268">
            <v>2998.4705000000004</v>
          </cell>
          <cell r="P268">
            <v>0</v>
          </cell>
          <cell r="Q268">
            <v>0</v>
          </cell>
          <cell r="R268">
            <v>26.393999995190004</v>
          </cell>
          <cell r="S268">
            <v>7.4494999938599999</v>
          </cell>
          <cell r="T268">
            <v>49.641422750000004</v>
          </cell>
          <cell r="U268">
            <v>15.646599996399999</v>
          </cell>
          <cell r="V268">
            <v>1</v>
          </cell>
          <cell r="W268">
            <v>2.4739000042799999</v>
          </cell>
          <cell r="X268">
            <v>0.94929999851758717</v>
          </cell>
          <cell r="Y268">
            <v>2.3204996540000002</v>
          </cell>
          <cell r="Z268">
            <v>10.854200000030001</v>
          </cell>
          <cell r="AA268">
            <v>7.3116000134499997</v>
          </cell>
          <cell r="AB268">
            <v>267.75999999856003</v>
          </cell>
          <cell r="AC268">
            <v>15720.61040000627</v>
          </cell>
          <cell r="AD268">
            <v>67.322035</v>
          </cell>
          <cell r="AE268">
            <v>290.00000005200002</v>
          </cell>
          <cell r="AF268">
            <v>126.65000000629</v>
          </cell>
          <cell r="AG268">
            <v>1836.4799999950151</v>
          </cell>
          <cell r="AH268">
            <v>166.393405</v>
          </cell>
          <cell r="AI268">
            <v>3.452806705</v>
          </cell>
          <cell r="AJ268">
            <v>0.70610000054000011</v>
          </cell>
          <cell r="AK268">
            <v>0</v>
          </cell>
          <cell r="AL268">
            <v>43.695599999999999</v>
          </cell>
          <cell r="AM268">
            <v>18.68269999871</v>
          </cell>
          <cell r="AN268">
            <v>4.8730005360000002</v>
          </cell>
          <cell r="AO268">
            <v>9.9149999952100014</v>
          </cell>
          <cell r="AP268">
            <v>2.4370999808390521</v>
          </cell>
          <cell r="AQ268">
            <v>66.540000001500005</v>
          </cell>
          <cell r="AR268">
            <v>4.0862999958300001</v>
          </cell>
          <cell r="AS268">
            <v>0</v>
          </cell>
          <cell r="AT268">
            <v>3.9754000028300007</v>
          </cell>
          <cell r="AU268">
            <v>85.577552499999996</v>
          </cell>
          <cell r="AV268">
            <v>40.192999917999998</v>
          </cell>
          <cell r="AW268">
            <v>11.230499994905001</v>
          </cell>
          <cell r="AX268">
            <v>2.0200999947100002</v>
          </cell>
          <cell r="AY268">
            <v>0</v>
          </cell>
          <cell r="AZ268">
            <v>30.219999993925001</v>
          </cell>
          <cell r="BA268">
            <v>48.463999992000005</v>
          </cell>
          <cell r="BB268">
            <v>2.1312999468</v>
          </cell>
          <cell r="BC268">
            <v>8.7888377500000008</v>
          </cell>
          <cell r="BD268">
            <v>46.205000494499998</v>
          </cell>
          <cell r="BE268">
            <v>11.243494100000001</v>
          </cell>
          <cell r="BF268">
            <v>1.4005000000000001</v>
          </cell>
          <cell r="BG268">
            <v>33.438338000000002</v>
          </cell>
          <cell r="BH268">
            <v>0</v>
          </cell>
          <cell r="BI268">
            <v>2.9988066199999999</v>
          </cell>
          <cell r="BJ268">
            <v>23831.608250000001</v>
          </cell>
          <cell r="BK268">
            <v>13.47419999625</v>
          </cell>
        </row>
        <row r="269">
          <cell r="A269">
            <v>39805</v>
          </cell>
          <cell r="B269">
            <v>5.1328613799999996</v>
          </cell>
          <cell r="C269">
            <v>430.41999717199997</v>
          </cell>
          <cell r="D269">
            <v>4.7993462999999998</v>
          </cell>
          <cell r="E269">
            <v>2.0441999971102165</v>
          </cell>
          <cell r="F269">
            <v>1.121203336</v>
          </cell>
          <cell r="G269">
            <v>1.95582999556</v>
          </cell>
          <cell r="H269">
            <v>1.9558017599999999</v>
          </cell>
          <cell r="I269">
            <v>3.3219000054499999</v>
          </cell>
          <cell r="J269">
            <v>3080.0000222799995</v>
          </cell>
          <cell r="K269">
            <v>1.7040999978679998</v>
          </cell>
          <cell r="L269">
            <v>1.5175000019460001</v>
          </cell>
          <cell r="M269">
            <v>879.22318899999993</v>
          </cell>
          <cell r="N269">
            <v>9.5727997528</v>
          </cell>
          <cell r="O269">
            <v>2987.6575802199995</v>
          </cell>
          <cell r="P269">
            <v>0</v>
          </cell>
          <cell r="Q269">
            <v>0</v>
          </cell>
          <cell r="R269">
            <v>26.314000006820002</v>
          </cell>
          <cell r="S269">
            <v>7.4540000036359997</v>
          </cell>
          <cell r="T269">
            <v>49.412230000000001</v>
          </cell>
          <cell r="U269">
            <v>15.646600001378001</v>
          </cell>
          <cell r="V269">
            <v>1</v>
          </cell>
          <cell r="W269">
            <v>2.473900006214</v>
          </cell>
          <cell r="X269">
            <v>0.94390000100008276</v>
          </cell>
          <cell r="Y269">
            <v>2.3315303999999997</v>
          </cell>
          <cell r="Z269">
            <v>10.832999999305999</v>
          </cell>
          <cell r="AA269">
            <v>7.2807068819999996</v>
          </cell>
          <cell r="AB269">
            <v>264.60000000161</v>
          </cell>
          <cell r="AC269">
            <v>15620.420004124</v>
          </cell>
          <cell r="AD269">
            <v>67.977809600000001</v>
          </cell>
          <cell r="AE269">
            <v>290.00000004466</v>
          </cell>
          <cell r="AF269">
            <v>126.02999999438801</v>
          </cell>
          <cell r="AG269">
            <v>1896.6699999942159</v>
          </cell>
          <cell r="AH269">
            <v>165.834992</v>
          </cell>
          <cell r="AI269">
            <v>3.4528036259999997</v>
          </cell>
          <cell r="AJ269">
            <v>0.70580000207400007</v>
          </cell>
          <cell r="AK269">
            <v>0</v>
          </cell>
          <cell r="AL269">
            <v>43.210191399999999</v>
          </cell>
          <cell r="AM269">
            <v>18.430006977999998</v>
          </cell>
          <cell r="AN269">
            <v>4.8511068340000003</v>
          </cell>
          <cell r="AO269">
            <v>9.7600000059759999</v>
          </cell>
          <cell r="AP269">
            <v>2.4471000192872379</v>
          </cell>
          <cell r="AQ269">
            <v>66.329999091999994</v>
          </cell>
          <cell r="AR269">
            <v>4.0959999960459994</v>
          </cell>
          <cell r="AS269">
            <v>0</v>
          </cell>
          <cell r="AT269">
            <v>3.9525000029499999</v>
          </cell>
          <cell r="AU269">
            <v>85.434933799999996</v>
          </cell>
          <cell r="AV269">
            <v>39.662393285999997</v>
          </cell>
          <cell r="AW269">
            <v>10.955500004321999</v>
          </cell>
          <cell r="AX269">
            <v>2.0180000020720001</v>
          </cell>
          <cell r="AY269">
            <v>0</v>
          </cell>
          <cell r="AZ269">
            <v>30.229999999204001</v>
          </cell>
          <cell r="BA269">
            <v>48.357002823999998</v>
          </cell>
          <cell r="BB269">
            <v>2.1257043499999999</v>
          </cell>
          <cell r="BC269">
            <v>8.7718939000000002</v>
          </cell>
          <cell r="BD269">
            <v>46.205000264799992</v>
          </cell>
          <cell r="BE269">
            <v>11.20497447</v>
          </cell>
          <cell r="BF269">
            <v>1.3977999999999999</v>
          </cell>
          <cell r="BG269">
            <v>33.3207564</v>
          </cell>
          <cell r="BH269">
            <v>0</v>
          </cell>
          <cell r="BI269">
            <v>2.9987981860000001</v>
          </cell>
          <cell r="BJ269">
            <v>23787.0615</v>
          </cell>
          <cell r="BK269">
            <v>13.598900006179997</v>
          </cell>
        </row>
        <row r="270">
          <cell r="A270">
            <v>39804</v>
          </cell>
          <cell r="B270">
            <v>5.1297839999999999</v>
          </cell>
          <cell r="C270">
            <v>435.30000315999996</v>
          </cell>
          <cell r="D270">
            <v>4.7872396000000004</v>
          </cell>
          <cell r="E270">
            <v>2.0393000118037081</v>
          </cell>
          <cell r="F270">
            <v>1.1207013400000001</v>
          </cell>
          <cell r="G270">
            <v>1.9558300355</v>
          </cell>
          <cell r="H270">
            <v>1.9558</v>
          </cell>
          <cell r="I270">
            <v>3.3077000063800002</v>
          </cell>
          <cell r="J270">
            <v>3078.0000416000003</v>
          </cell>
          <cell r="K270">
            <v>1.6763000027400001</v>
          </cell>
          <cell r="L270">
            <v>1.5367000000000002</v>
          </cell>
          <cell r="M270">
            <v>886.48730500000011</v>
          </cell>
          <cell r="N270">
            <v>9.5707995019999998</v>
          </cell>
          <cell r="O270">
            <v>3037.078</v>
          </cell>
          <cell r="P270">
            <v>0</v>
          </cell>
          <cell r="Q270">
            <v>0</v>
          </cell>
          <cell r="R270">
            <v>26.44000000026</v>
          </cell>
          <cell r="S270">
            <v>7.4526999955099997</v>
          </cell>
          <cell r="T270">
            <v>49.383950000000006</v>
          </cell>
          <cell r="U270">
            <v>15.646599994519999</v>
          </cell>
          <cell r="V270">
            <v>1</v>
          </cell>
          <cell r="W270">
            <v>2.4523999999399999</v>
          </cell>
          <cell r="X270">
            <v>0.94320000295450479</v>
          </cell>
          <cell r="Y270">
            <v>2.34560491</v>
          </cell>
          <cell r="Z270">
            <v>10.82720000164</v>
          </cell>
          <cell r="AA270">
            <v>7.2386999498</v>
          </cell>
          <cell r="AB270">
            <v>266.11999999541001</v>
          </cell>
          <cell r="AC270">
            <v>15786.1</v>
          </cell>
          <cell r="AD270">
            <v>66.962401</v>
          </cell>
          <cell r="AE270">
            <v>289.99999999630001</v>
          </cell>
          <cell r="AF270">
            <v>125.66000000410999</v>
          </cell>
          <cell r="AG270">
            <v>1841.31999909</v>
          </cell>
          <cell r="AH270">
            <v>165.50259</v>
          </cell>
          <cell r="AI270">
            <v>3.4527972600000001</v>
          </cell>
          <cell r="AJ270">
            <v>0.70529999529000009</v>
          </cell>
          <cell r="AK270">
            <v>0</v>
          </cell>
          <cell r="AL270">
            <v>43.533313999999997</v>
          </cell>
          <cell r="AM270">
            <v>18.342599997480001</v>
          </cell>
          <cell r="AN270">
            <v>4.8650999979999998</v>
          </cell>
          <cell r="AO270">
            <v>9.8549999991299995</v>
          </cell>
          <cell r="AP270">
            <v>2.4247000041221636</v>
          </cell>
          <cell r="AQ270">
            <v>66.100000000649999</v>
          </cell>
          <cell r="AR270">
            <v>4.0940000035000006</v>
          </cell>
          <cell r="AS270">
            <v>0</v>
          </cell>
          <cell r="AT270">
            <v>3.9304999990300002</v>
          </cell>
          <cell r="AU270">
            <v>85.476842000000005</v>
          </cell>
          <cell r="AV270">
            <v>39.640499459000004</v>
          </cell>
          <cell r="AW270">
            <v>10.833499996660001</v>
          </cell>
          <cell r="AX270">
            <v>2.0256999986299999</v>
          </cell>
          <cell r="AY270">
            <v>0</v>
          </cell>
          <cell r="AZ270">
            <v>30.175000005480001</v>
          </cell>
          <cell r="BA270">
            <v>48.272999720000001</v>
          </cell>
          <cell r="BB270">
            <v>2.1214999861000003</v>
          </cell>
          <cell r="BC270">
            <v>8.6970235000000002</v>
          </cell>
          <cell r="BD270">
            <v>46.088999770000001</v>
          </cell>
          <cell r="BE270">
            <v>11.433047999999999</v>
          </cell>
          <cell r="BF270">
            <v>1.397</v>
          </cell>
          <cell r="BG270">
            <v>33.426018999999997</v>
          </cell>
          <cell r="BH270">
            <v>0</v>
          </cell>
          <cell r="BI270">
            <v>2.9958944399999998</v>
          </cell>
          <cell r="BJ270">
            <v>23731.537499999999</v>
          </cell>
          <cell r="BK270">
            <v>13.505399989400001</v>
          </cell>
        </row>
        <row r="271">
          <cell r="A271">
            <v>39801</v>
          </cell>
          <cell r="B271">
            <v>5.1161193999999997</v>
          </cell>
          <cell r="C271">
            <v>434.25000021999995</v>
          </cell>
          <cell r="D271">
            <v>4.7531914999999998</v>
          </cell>
          <cell r="E271">
            <v>2.0470000010866429</v>
          </cell>
          <cell r="F271">
            <v>1.1433030399999999</v>
          </cell>
          <cell r="G271">
            <v>1.9558299535999997</v>
          </cell>
          <cell r="H271">
            <v>1.9557999825999999</v>
          </cell>
          <cell r="I271">
            <v>3.3023999957599997</v>
          </cell>
          <cell r="J271">
            <v>3082.0000365999995</v>
          </cell>
          <cell r="K271">
            <v>1.7100000052</v>
          </cell>
          <cell r="L271">
            <v>1.5448000065399998</v>
          </cell>
          <cell r="M271">
            <v>899.98730999999998</v>
          </cell>
          <cell r="N271">
            <v>9.544000089999999</v>
          </cell>
          <cell r="O271">
            <v>2981.3477999999996</v>
          </cell>
          <cell r="P271">
            <v>0</v>
          </cell>
          <cell r="Q271">
            <v>0</v>
          </cell>
          <cell r="R271">
            <v>26.334999996280001</v>
          </cell>
          <cell r="S271">
            <v>7.4497999957200003</v>
          </cell>
          <cell r="T271">
            <v>49.464695999999996</v>
          </cell>
          <cell r="U271">
            <v>15.646599997379999</v>
          </cell>
          <cell r="V271">
            <v>1</v>
          </cell>
          <cell r="W271">
            <v>2.3952000042999999</v>
          </cell>
          <cell r="X271">
            <v>0.92869999708332229</v>
          </cell>
          <cell r="Y271">
            <v>2.3922015799999996</v>
          </cell>
          <cell r="Z271">
            <v>10.8035</v>
          </cell>
          <cell r="AA271">
            <v>7.2371999683999997</v>
          </cell>
          <cell r="AB271">
            <v>265.83999999653997</v>
          </cell>
          <cell r="AC271">
            <v>15438.55</v>
          </cell>
          <cell r="AD271">
            <v>65.548667999999992</v>
          </cell>
          <cell r="AE271">
            <v>290.00000002019999</v>
          </cell>
          <cell r="AF271">
            <v>124.74000000367998</v>
          </cell>
          <cell r="AG271">
            <v>1832.9000000057199</v>
          </cell>
          <cell r="AH271">
            <v>165.96964</v>
          </cell>
          <cell r="AI271">
            <v>3.4527985999999999</v>
          </cell>
          <cell r="AJ271">
            <v>0.70810000379999993</v>
          </cell>
          <cell r="AK271">
            <v>0</v>
          </cell>
          <cell r="AL271">
            <v>39.69415</v>
          </cell>
          <cell r="AM271">
            <v>18.324100001120001</v>
          </cell>
          <cell r="AN271">
            <v>4.8378993039999996</v>
          </cell>
          <cell r="AO271">
            <v>9.8335000018599992</v>
          </cell>
          <cell r="AP271">
            <v>2.4309000105606384</v>
          </cell>
          <cell r="AQ271">
            <v>65.379999994199991</v>
          </cell>
          <cell r="AR271">
            <v>4.0825000019799997</v>
          </cell>
          <cell r="AS271">
            <v>0</v>
          </cell>
          <cell r="AT271">
            <v>3.9313000010799994</v>
          </cell>
          <cell r="AU271">
            <v>84.364879999999999</v>
          </cell>
          <cell r="AV271">
            <v>38.965999675999996</v>
          </cell>
          <cell r="AW271">
            <v>10.858500005139998</v>
          </cell>
          <cell r="AX271">
            <v>2.0329000037199996</v>
          </cell>
          <cell r="AY271">
            <v>0</v>
          </cell>
          <cell r="AZ271">
            <v>30.230000000379999</v>
          </cell>
          <cell r="BA271">
            <v>48.092999999999996</v>
          </cell>
          <cell r="BB271">
            <v>2.1190000233999999</v>
          </cell>
          <cell r="BC271">
            <v>8.6783470000000005</v>
          </cell>
          <cell r="BD271">
            <v>45.543999906000003</v>
          </cell>
          <cell r="BE271">
            <v>11.5351409</v>
          </cell>
          <cell r="BF271">
            <v>1.3939999999999999</v>
          </cell>
          <cell r="BG271">
            <v>33.312417999999994</v>
          </cell>
          <cell r="BH271">
            <v>0</v>
          </cell>
          <cell r="BI271">
            <v>2.9773052</v>
          </cell>
          <cell r="BJ271">
            <v>23753.062999999998</v>
          </cell>
          <cell r="BK271">
            <v>13.608499969399999</v>
          </cell>
        </row>
        <row r="272">
          <cell r="A272">
            <v>39800</v>
          </cell>
          <cell r="B272">
            <v>5.3678721600000001</v>
          </cell>
          <cell r="C272">
            <v>450.95000579999999</v>
          </cell>
          <cell r="D272">
            <v>4.9747748399999994</v>
          </cell>
          <cell r="E272">
            <v>2.0735000143993059</v>
          </cell>
          <cell r="F272">
            <v>1.156096368</v>
          </cell>
          <cell r="G272">
            <v>1.95582995496</v>
          </cell>
          <cell r="H272">
            <v>1.95579999216</v>
          </cell>
          <cell r="I272">
            <v>3.4374000003840002</v>
          </cell>
          <cell r="J272">
            <v>3215.9999894399998</v>
          </cell>
          <cell r="K272">
            <v>1.743299999784</v>
          </cell>
          <cell r="L272">
            <v>1.536800006952</v>
          </cell>
          <cell r="M272">
            <v>940.80268799999999</v>
          </cell>
          <cell r="N272">
            <v>9.9820001231999989</v>
          </cell>
          <cell r="O272">
            <v>3165.8256000000001</v>
          </cell>
          <cell r="P272">
            <v>0</v>
          </cell>
          <cell r="Q272">
            <v>0</v>
          </cell>
          <cell r="R272">
            <v>26.561999998295999</v>
          </cell>
          <cell r="S272">
            <v>7.4495999980079999</v>
          </cell>
          <cell r="T272">
            <v>51.740639999999999</v>
          </cell>
          <cell r="U272">
            <v>15.646600001088002</v>
          </cell>
          <cell r="V272">
            <v>1</v>
          </cell>
          <cell r="W272">
            <v>2.4490000014479998</v>
          </cell>
          <cell r="X272">
            <v>0.95090000252037943</v>
          </cell>
          <cell r="Y272">
            <v>2.332304352</v>
          </cell>
          <cell r="Z272">
            <v>11.327400000000001</v>
          </cell>
          <cell r="AA272">
            <v>7.2353000160000001</v>
          </cell>
          <cell r="AB272">
            <v>268.60999999932</v>
          </cell>
          <cell r="AC272">
            <v>16150.68</v>
          </cell>
          <cell r="AD272">
            <v>68.188024799999994</v>
          </cell>
          <cell r="AE272">
            <v>289.99999998144</v>
          </cell>
          <cell r="AF272">
            <v>129.22000000610402</v>
          </cell>
          <cell r="AG272">
            <v>1884.3700000003203</v>
          </cell>
          <cell r="AH272">
            <v>173.09728800000002</v>
          </cell>
          <cell r="AI272">
            <v>3.4527961440000001</v>
          </cell>
          <cell r="AJ272">
            <v>0.70879999679999994</v>
          </cell>
          <cell r="AK272">
            <v>0</v>
          </cell>
          <cell r="AL272">
            <v>42.4580184</v>
          </cell>
          <cell r="AM272">
            <v>19.249300004256</v>
          </cell>
          <cell r="AN272">
            <v>5.0608002312</v>
          </cell>
          <cell r="AO272">
            <v>9.8649999932399997</v>
          </cell>
          <cell r="AP272">
            <v>2.4415000077591458</v>
          </cell>
          <cell r="AQ272">
            <v>68.260000005792008</v>
          </cell>
          <cell r="AR272">
            <v>4.1669999975519998</v>
          </cell>
          <cell r="AS272">
            <v>0</v>
          </cell>
          <cell r="AT272">
            <v>3.9692000033280004</v>
          </cell>
          <cell r="AU272">
            <v>85.949387999999999</v>
          </cell>
          <cell r="AV272">
            <v>39.825799574400001</v>
          </cell>
          <cell r="AW272">
            <v>11.047500004464</v>
          </cell>
          <cell r="AX272">
            <v>2.0880000020880001</v>
          </cell>
          <cell r="AY272">
            <v>0</v>
          </cell>
          <cell r="AZ272">
            <v>30.180000001031999</v>
          </cell>
          <cell r="BA272">
            <v>50.183999460000003</v>
          </cell>
          <cell r="BB272">
            <v>2.1938000666400002</v>
          </cell>
          <cell r="BC272">
            <v>9.0991908000000006</v>
          </cell>
          <cell r="BD272">
            <v>47.432999325599994</v>
          </cell>
          <cell r="BE272">
            <v>14.073600239999999</v>
          </cell>
          <cell r="BF272">
            <v>1.4616</v>
          </cell>
          <cell r="BG272">
            <v>34.984857599999998</v>
          </cell>
          <cell r="BH272">
            <v>0</v>
          </cell>
          <cell r="BI272">
            <v>3.0734963280000001</v>
          </cell>
          <cell r="BJ272">
            <v>24898.356</v>
          </cell>
          <cell r="BK272">
            <v>14.268899962800001</v>
          </cell>
        </row>
        <row r="273">
          <cell r="A273">
            <v>39799</v>
          </cell>
          <cell r="B273">
            <v>5.1626053899999995</v>
          </cell>
          <cell r="C273">
            <v>434.51999462799995</v>
          </cell>
          <cell r="D273">
            <v>4.7836450450000001</v>
          </cell>
          <cell r="E273">
            <v>2.0468999984159417</v>
          </cell>
          <cell r="F273">
            <v>1.1358969049999998</v>
          </cell>
          <cell r="G273">
            <v>1.95583001633</v>
          </cell>
          <cell r="H273">
            <v>1.9558000706600001</v>
          </cell>
          <cell r="I273">
            <v>3.322799998616</v>
          </cell>
          <cell r="J273">
            <v>3102.9999898900001</v>
          </cell>
          <cell r="K273">
            <v>1.7004000027239998</v>
          </cell>
          <cell r="L273">
            <v>1.5640000064940001</v>
          </cell>
          <cell r="M273">
            <v>873.67546649999986</v>
          </cell>
          <cell r="N273">
            <v>9.6102993827999992</v>
          </cell>
          <cell r="O273">
            <v>3143.5924</v>
          </cell>
          <cell r="P273">
            <v>0</v>
          </cell>
          <cell r="Q273">
            <v>0</v>
          </cell>
          <cell r="R273">
            <v>26.255000000120997</v>
          </cell>
          <cell r="S273">
            <v>7.4501999976279993</v>
          </cell>
          <cell r="T273">
            <v>49.768859999999997</v>
          </cell>
          <cell r="U273">
            <v>15.646600006253999</v>
          </cell>
          <cell r="V273">
            <v>1</v>
          </cell>
          <cell r="W273">
            <v>2.5054999973959999</v>
          </cell>
          <cell r="X273">
            <v>0.91859999819533866</v>
          </cell>
          <cell r="Y273">
            <v>2.2600967220000001</v>
          </cell>
          <cell r="Z273">
            <v>10.895999994039999</v>
          </cell>
          <cell r="AA273">
            <v>7.2065999576899991</v>
          </cell>
          <cell r="AB273">
            <v>265.05000000533397</v>
          </cell>
          <cell r="AC273">
            <v>15500.050002501999</v>
          </cell>
          <cell r="AD273">
            <v>66.889910200000003</v>
          </cell>
          <cell r="AE273">
            <v>289.99999997226001</v>
          </cell>
          <cell r="AF273">
            <v>124.34999999930399</v>
          </cell>
          <cell r="AG273">
            <v>1836.460000006402</v>
          </cell>
          <cell r="AH273">
            <v>167.00686099999999</v>
          </cell>
          <cell r="AI273">
            <v>3.4528060459999996</v>
          </cell>
          <cell r="AJ273">
            <v>0.70870000446900006</v>
          </cell>
          <cell r="AK273">
            <v>0</v>
          </cell>
          <cell r="AL273">
            <v>43.918910099999998</v>
          </cell>
          <cell r="AM273">
            <v>18.445400000428997</v>
          </cell>
          <cell r="AN273">
            <v>4.9635004260999995</v>
          </cell>
          <cell r="AO273">
            <v>9.515000001412</v>
          </cell>
          <cell r="AP273">
            <v>2.4298000116797698</v>
          </cell>
          <cell r="AQ273">
            <v>65.940000002825997</v>
          </cell>
          <cell r="AR273">
            <v>4.0884999972629998</v>
          </cell>
          <cell r="AS273">
            <v>0</v>
          </cell>
          <cell r="AT273">
            <v>3.9481000046479999</v>
          </cell>
          <cell r="AU273">
            <v>83.538578000000001</v>
          </cell>
          <cell r="AV273">
            <v>38.7894994149</v>
          </cell>
          <cell r="AW273">
            <v>11.007499996957</v>
          </cell>
          <cell r="AX273">
            <v>2.0490999951269999</v>
          </cell>
          <cell r="AY273">
            <v>0</v>
          </cell>
          <cell r="AZ273">
            <v>30.197000001494999</v>
          </cell>
          <cell r="BA273">
            <v>48.580999625099999</v>
          </cell>
          <cell r="BB273">
            <v>2.1779000755499998</v>
          </cell>
          <cell r="BC273">
            <v>8.7524304500000003</v>
          </cell>
          <cell r="BD273">
            <v>46.088000103199995</v>
          </cell>
          <cell r="BE273">
            <v>12.567761869999998</v>
          </cell>
          <cell r="BF273">
            <v>1.4058999999999999</v>
          </cell>
          <cell r="BG273">
            <v>33.229852399999999</v>
          </cell>
          <cell r="BH273">
            <v>0</v>
          </cell>
          <cell r="BI273">
            <v>3.0811001449999997</v>
          </cell>
          <cell r="BJ273">
            <v>23970.594999999998</v>
          </cell>
          <cell r="BK273">
            <v>14.037899971619998</v>
          </cell>
        </row>
        <row r="274">
          <cell r="A274">
            <v>39798</v>
          </cell>
          <cell r="B274">
            <v>5.0269680000000001</v>
          </cell>
          <cell r="C274">
            <v>421.39000078000004</v>
          </cell>
          <cell r="D274">
            <v>4.65412085</v>
          </cell>
          <cell r="E274">
            <v>2.0373999966246723</v>
          </cell>
          <cell r="F274">
            <v>1.1036056599999999</v>
          </cell>
          <cell r="G274">
            <v>1.9558300639999999</v>
          </cell>
          <cell r="H274">
            <v>1.955799946</v>
          </cell>
          <cell r="I274">
            <v>3.2704999984500001</v>
          </cell>
          <cell r="J274">
            <v>3007.0000122000001</v>
          </cell>
          <cell r="K274">
            <v>1.6831999977100001</v>
          </cell>
          <cell r="L274">
            <v>1.5813999940599999</v>
          </cell>
          <cell r="M274">
            <v>869.52719500000001</v>
          </cell>
          <cell r="N274">
            <v>9.3728995699999995</v>
          </cell>
          <cell r="O274">
            <v>3128.3020369000001</v>
          </cell>
          <cell r="P274">
            <v>0</v>
          </cell>
          <cell r="Q274">
            <v>0</v>
          </cell>
          <cell r="R274">
            <v>26.371000002229998</v>
          </cell>
          <cell r="S274">
            <v>7.4510000067199993</v>
          </cell>
          <cell r="T274">
            <v>48.309271999999993</v>
          </cell>
          <cell r="U274">
            <v>15.646600003290001</v>
          </cell>
          <cell r="V274">
            <v>1</v>
          </cell>
          <cell r="W274">
            <v>2.4773000020700002</v>
          </cell>
          <cell r="X274">
            <v>0.89360000089294722</v>
          </cell>
          <cell r="Y274">
            <v>2.2222976999999999</v>
          </cell>
          <cell r="Z274">
            <v>10.610299995749999</v>
          </cell>
          <cell r="AA274">
            <v>7.1865000618000003</v>
          </cell>
          <cell r="AB274">
            <v>268.37999999913001</v>
          </cell>
          <cell r="AC274">
            <v>15282.149998109999</v>
          </cell>
          <cell r="AD274">
            <v>65.394391999999996</v>
          </cell>
          <cell r="AE274">
            <v>290.00000003190002</v>
          </cell>
          <cell r="AF274">
            <v>123.20000000260001</v>
          </cell>
          <cell r="AG274">
            <v>1869.15999999971</v>
          </cell>
          <cell r="AH274">
            <v>162.43185</v>
          </cell>
          <cell r="AI274">
            <v>3.4527959700000004</v>
          </cell>
          <cell r="AJ274">
            <v>0.70859999920999994</v>
          </cell>
          <cell r="AK274">
            <v>0</v>
          </cell>
          <cell r="AL274">
            <v>42.840116999999999</v>
          </cell>
          <cell r="AM274">
            <v>18.26589999582</v>
          </cell>
          <cell r="AN274">
            <v>4.8701997029999999</v>
          </cell>
          <cell r="AO274">
            <v>9.51500000399</v>
          </cell>
          <cell r="AP274">
            <v>2.4318000002415814</v>
          </cell>
          <cell r="AQ274">
            <v>65.160000006619995</v>
          </cell>
          <cell r="AR274">
            <v>4.0554999997000003</v>
          </cell>
          <cell r="AS274">
            <v>0</v>
          </cell>
          <cell r="AT274">
            <v>3.94650000066</v>
          </cell>
          <cell r="AU274">
            <v>84.590509999999995</v>
          </cell>
          <cell r="AV274">
            <v>37.823400071999998</v>
          </cell>
          <cell r="AW274">
            <v>11.044000003459999</v>
          </cell>
          <cell r="AX274">
            <v>2.0196000005999997</v>
          </cell>
          <cell r="AY274">
            <v>0</v>
          </cell>
          <cell r="AZ274">
            <v>30.17999999757</v>
          </cell>
          <cell r="BA274">
            <v>47.613999338999996</v>
          </cell>
          <cell r="BB274">
            <v>2.1447999790000001</v>
          </cell>
          <cell r="BC274">
            <v>8.5227094999999995</v>
          </cell>
          <cell r="BD274">
            <v>45.111999879999999</v>
          </cell>
          <cell r="BE274">
            <v>10.8882046</v>
          </cell>
          <cell r="BF274">
            <v>1.369</v>
          </cell>
          <cell r="BG274">
            <v>32.289234</v>
          </cell>
          <cell r="BH274">
            <v>0</v>
          </cell>
          <cell r="BI274">
            <v>2.9647063999999999</v>
          </cell>
          <cell r="BJ274">
            <v>23341.45</v>
          </cell>
          <cell r="BK274">
            <v>14.100000030299999</v>
          </cell>
        </row>
        <row r="275">
          <cell r="A275">
            <v>39797</v>
          </cell>
          <cell r="B275">
            <v>4.9610070999999998</v>
          </cell>
          <cell r="C275">
            <v>415.48999855999995</v>
          </cell>
          <cell r="D275">
            <v>4.6204200000000002</v>
          </cell>
          <cell r="E275">
            <v>2.0246000141167522</v>
          </cell>
          <cell r="F275">
            <v>1.0857987</v>
          </cell>
          <cell r="G275">
            <v>1.9558300006</v>
          </cell>
          <cell r="H275">
            <v>1.9558000084</v>
          </cell>
          <cell r="I275">
            <v>3.2481000041000003</v>
          </cell>
          <cell r="J275">
            <v>2967.0000009999999</v>
          </cell>
          <cell r="K275">
            <v>1.6554999986000001</v>
          </cell>
          <cell r="L275">
            <v>1.57890000086</v>
          </cell>
          <cell r="M275">
            <v>860.60050999999999</v>
          </cell>
          <cell r="N275">
            <v>9.2543999870000011</v>
          </cell>
          <cell r="O275">
            <v>3042.4519999999998</v>
          </cell>
          <cell r="P275">
            <v>0</v>
          </cell>
          <cell r="Q275">
            <v>0</v>
          </cell>
          <cell r="R275">
            <v>26.157000005920001</v>
          </cell>
          <cell r="S275">
            <v>7.4501999982900005</v>
          </cell>
          <cell r="T275">
            <v>47.825399999999995</v>
          </cell>
          <cell r="U275">
            <v>15.64660000169</v>
          </cell>
          <cell r="V275">
            <v>1</v>
          </cell>
          <cell r="W275">
            <v>2.4576999939799999</v>
          </cell>
          <cell r="X275">
            <v>0.89939999967512418</v>
          </cell>
          <cell r="Y275">
            <v>2.1956992400000002</v>
          </cell>
          <cell r="Z275">
            <v>10.470300000509999</v>
          </cell>
          <cell r="AA275">
            <v>7.1780999654000004</v>
          </cell>
          <cell r="AB275">
            <v>266.73999999611999</v>
          </cell>
          <cell r="AC275">
            <v>15117.69</v>
          </cell>
          <cell r="AD275">
            <v>64.164394000000001</v>
          </cell>
          <cell r="AE275">
            <v>289.99999998549998</v>
          </cell>
          <cell r="AF275">
            <v>122.41999999523</v>
          </cell>
          <cell r="AG275">
            <v>1859.3500000049801</v>
          </cell>
          <cell r="AH275">
            <v>160.18806999999998</v>
          </cell>
          <cell r="AI275">
            <v>3.4528047399999999</v>
          </cell>
          <cell r="AJ275">
            <v>0.70920000598999999</v>
          </cell>
          <cell r="AK275">
            <v>0</v>
          </cell>
          <cell r="AL275">
            <v>42.574063000000002</v>
          </cell>
          <cell r="AM275">
            <v>18.434399998699998</v>
          </cell>
          <cell r="AN275">
            <v>4.8128996720000004</v>
          </cell>
          <cell r="AO275">
            <v>9.3220000010199993</v>
          </cell>
          <cell r="AP275">
            <v>2.4440999869545483</v>
          </cell>
          <cell r="AQ275">
            <v>64.379999995429998</v>
          </cell>
          <cell r="AR275">
            <v>3.9949000018199996</v>
          </cell>
          <cell r="AS275">
            <v>0</v>
          </cell>
          <cell r="AT275">
            <v>3.93999999575</v>
          </cell>
          <cell r="AU275">
            <v>85.277822</v>
          </cell>
          <cell r="AV275">
            <v>37.561500388999995</v>
          </cell>
          <cell r="AW275">
            <v>10.865000000469999</v>
          </cell>
          <cell r="AX275">
            <v>1.9919999993599997</v>
          </cell>
          <cell r="AY275">
            <v>0</v>
          </cell>
          <cell r="AZ275">
            <v>30.161000005990001</v>
          </cell>
          <cell r="BA275">
            <v>47.123000239</v>
          </cell>
          <cell r="BB275">
            <v>2.1172000605000001</v>
          </cell>
          <cell r="BC275">
            <v>8.4106505000000009</v>
          </cell>
          <cell r="BD275">
            <v>44.742000541000003</v>
          </cell>
          <cell r="BE275">
            <v>11.082590750000001</v>
          </cell>
          <cell r="BF275">
            <v>1.351</v>
          </cell>
          <cell r="BG275">
            <v>31.776871</v>
          </cell>
          <cell r="BH275">
            <v>0</v>
          </cell>
          <cell r="BI275">
            <v>2.9321968899999997</v>
          </cell>
          <cell r="BJ275">
            <v>23021.040000000001</v>
          </cell>
          <cell r="BK275">
            <v>13.816000013899998</v>
          </cell>
        </row>
        <row r="276">
          <cell r="A276">
            <v>39794</v>
          </cell>
          <cell r="B276">
            <v>4.8985814000000003</v>
          </cell>
          <cell r="C276">
            <v>411.82999876000002</v>
          </cell>
          <cell r="D276">
            <v>4.5672825000000001</v>
          </cell>
          <cell r="E276">
            <v>2.0291000015165013</v>
          </cell>
          <cell r="F276">
            <v>1.07749848</v>
          </cell>
          <cell r="G276">
            <v>1.9558299596000002</v>
          </cell>
          <cell r="H276">
            <v>1.9557999446000003</v>
          </cell>
          <cell r="I276">
            <v>3.1992999972400002</v>
          </cell>
          <cell r="J276">
            <v>2934.9999665999999</v>
          </cell>
          <cell r="K276">
            <v>1.6598000052599999</v>
          </cell>
          <cell r="L276">
            <v>1.5745999998800002</v>
          </cell>
          <cell r="M276">
            <v>878.43900000000008</v>
          </cell>
          <cell r="N276">
            <v>9.1282004860000008</v>
          </cell>
          <cell r="O276">
            <v>3032.1820000000002</v>
          </cell>
          <cell r="P276">
            <v>0</v>
          </cell>
          <cell r="Q276">
            <v>0</v>
          </cell>
          <cell r="R276">
            <v>25.989999999079998</v>
          </cell>
          <cell r="S276">
            <v>7.4498999951200009</v>
          </cell>
          <cell r="T276">
            <v>47.290300000000009</v>
          </cell>
          <cell r="U276">
            <v>15.646600003640001</v>
          </cell>
          <cell r="V276">
            <v>1</v>
          </cell>
          <cell r="W276">
            <v>2.39889999724</v>
          </cell>
          <cell r="X276">
            <v>0.89235262032222851</v>
          </cell>
          <cell r="Y276">
            <v>2.1640948400000002</v>
          </cell>
          <cell r="Z276">
            <v>10.33840000336</v>
          </cell>
          <cell r="AA276">
            <v>7.1805000558000005</v>
          </cell>
          <cell r="AB276">
            <v>264.50000000137999</v>
          </cell>
          <cell r="AC276">
            <v>15074.2</v>
          </cell>
          <cell r="AD276">
            <v>64.606954000000002</v>
          </cell>
          <cell r="AE276">
            <v>290.00000006959999</v>
          </cell>
          <cell r="AF276">
            <v>120.21000000252002</v>
          </cell>
          <cell r="AG276">
            <v>1833.57999999408</v>
          </cell>
          <cell r="AH276">
            <v>157.4787</v>
          </cell>
          <cell r="AI276">
            <v>3.45280554</v>
          </cell>
          <cell r="AJ276">
            <v>0.70949999938000008</v>
          </cell>
          <cell r="AK276">
            <v>0</v>
          </cell>
          <cell r="AL276">
            <v>41.68083</v>
          </cell>
          <cell r="AM276">
            <v>17.87230000416</v>
          </cell>
          <cell r="AN276">
            <v>4.7791003559999998</v>
          </cell>
          <cell r="AO276">
            <v>9.2109999984000002</v>
          </cell>
          <cell r="AP276">
            <v>2.4499999816341833</v>
          </cell>
          <cell r="AQ276">
            <v>64.230000003859999</v>
          </cell>
          <cell r="AR276">
            <v>3.9591999973600003</v>
          </cell>
          <cell r="AS276">
            <v>0</v>
          </cell>
          <cell r="AT276">
            <v>3.9289999982400001</v>
          </cell>
          <cell r="AU276">
            <v>87.463710000000006</v>
          </cell>
          <cell r="AV276">
            <v>37.007699936000002</v>
          </cell>
          <cell r="AW276">
            <v>10.662499999040001</v>
          </cell>
          <cell r="AX276">
            <v>1.9875999966800002</v>
          </cell>
          <cell r="AY276">
            <v>0</v>
          </cell>
          <cell r="AZ276">
            <v>30.169999994600001</v>
          </cell>
          <cell r="BA276">
            <v>46.710000661999999</v>
          </cell>
          <cell r="BB276">
            <v>2.0987000255999999</v>
          </cell>
          <cell r="BC276">
            <v>8.3048170000000017</v>
          </cell>
          <cell r="BD276">
            <v>44.450000559999999</v>
          </cell>
          <cell r="BE276">
            <v>10.449889000000001</v>
          </cell>
          <cell r="BF276">
            <v>1.3340000000000001</v>
          </cell>
          <cell r="BG276">
            <v>31.877264000000004</v>
          </cell>
          <cell r="BH276">
            <v>0</v>
          </cell>
          <cell r="BI276">
            <v>2.8668993999999999</v>
          </cell>
          <cell r="BJ276">
            <v>22724.69</v>
          </cell>
          <cell r="BK276">
            <v>13.583499955800001</v>
          </cell>
        </row>
        <row r="277">
          <cell r="A277">
            <v>39793</v>
          </cell>
          <cell r="B277">
            <v>4.8525479999999996</v>
          </cell>
          <cell r="C277">
            <v>405.33999479999994</v>
          </cell>
          <cell r="D277">
            <v>4.4929678499999994</v>
          </cell>
          <cell r="E277">
            <v>1.9888999965278908</v>
          </cell>
          <cell r="F277">
            <v>1.0527994049999998</v>
          </cell>
          <cell r="G277">
            <v>1.9558300433999998</v>
          </cell>
          <cell r="H277">
            <v>1.95580004535</v>
          </cell>
          <cell r="I277">
            <v>3.1663000053149997</v>
          </cell>
          <cell r="J277">
            <v>2895.0000065999998</v>
          </cell>
          <cell r="K277">
            <v>1.6382999969699998</v>
          </cell>
          <cell r="L277">
            <v>1.5737000024099999</v>
          </cell>
          <cell r="M277">
            <v>861.94837499999994</v>
          </cell>
          <cell r="N277">
            <v>9.0539995574999992</v>
          </cell>
          <cell r="O277">
            <v>3046.0574999999999</v>
          </cell>
          <cell r="P277">
            <v>0</v>
          </cell>
          <cell r="Q277">
            <v>0</v>
          </cell>
          <cell r="R277">
            <v>25.965000002294996</v>
          </cell>
          <cell r="S277">
            <v>7.4502999985799994</v>
          </cell>
          <cell r="T277">
            <v>46.847175</v>
          </cell>
          <cell r="U277">
            <v>15.646600001804998</v>
          </cell>
          <cell r="V277">
            <v>1</v>
          </cell>
          <cell r="W277">
            <v>2.4165999988949998</v>
          </cell>
          <cell r="X277">
            <v>0.88690000174628358</v>
          </cell>
          <cell r="Y277">
            <v>2.1427990349999999</v>
          </cell>
          <cell r="Z277">
            <v>10.241699995124998</v>
          </cell>
          <cell r="AA277">
            <v>7.1817999808500002</v>
          </cell>
          <cell r="AB277">
            <v>264.45000000266998</v>
          </cell>
          <cell r="AC277">
            <v>14602.579995269998</v>
          </cell>
          <cell r="AD277">
            <v>63.950027999999996</v>
          </cell>
          <cell r="AE277">
            <v>289.99999996409997</v>
          </cell>
          <cell r="AF277">
            <v>120.67000000621499</v>
          </cell>
          <cell r="AG277">
            <v>1800.5400000058798</v>
          </cell>
          <cell r="AH277">
            <v>156.10879499999999</v>
          </cell>
          <cell r="AI277">
            <v>3.4528019849999998</v>
          </cell>
          <cell r="AJ277">
            <v>0.70919999591999994</v>
          </cell>
          <cell r="AK277">
            <v>0</v>
          </cell>
          <cell r="AL277">
            <v>41.592890999999995</v>
          </cell>
          <cell r="AM277">
            <v>17.561500005389998</v>
          </cell>
          <cell r="AN277">
            <v>4.7137997504999998</v>
          </cell>
          <cell r="AO277">
            <v>9.206499996749999</v>
          </cell>
          <cell r="AP277">
            <v>2.3990000118361556</v>
          </cell>
          <cell r="AQ277">
            <v>63.129999996914997</v>
          </cell>
          <cell r="AR277">
            <v>3.9865000016250001</v>
          </cell>
          <cell r="AS277">
            <v>0</v>
          </cell>
          <cell r="AT277">
            <v>3.9138000049649997</v>
          </cell>
          <cell r="AU277">
            <v>85.905428999999998</v>
          </cell>
          <cell r="AV277">
            <v>36.791199605999999</v>
          </cell>
          <cell r="AW277">
            <v>10.580000004194998</v>
          </cell>
          <cell r="AX277">
            <v>1.97040000378</v>
          </cell>
          <cell r="AY277">
            <v>0</v>
          </cell>
          <cell r="AZ277">
            <v>30.174999999704998</v>
          </cell>
          <cell r="BA277">
            <v>46.344999714000004</v>
          </cell>
          <cell r="BB277">
            <v>2.0504000193</v>
          </cell>
          <cell r="BC277">
            <v>8.2269982499999994</v>
          </cell>
          <cell r="BD277">
            <v>43.936999415999999</v>
          </cell>
          <cell r="BE277">
            <v>10.133063774999998</v>
          </cell>
          <cell r="BF277">
            <v>1.3214999999999999</v>
          </cell>
          <cell r="BG277">
            <v>31.681640999999999</v>
          </cell>
          <cell r="BH277">
            <v>0</v>
          </cell>
          <cell r="BI277">
            <v>2.8547042999999999</v>
          </cell>
          <cell r="BJ277">
            <v>22511.752499999999</v>
          </cell>
          <cell r="BK277">
            <v>13.3991000151</v>
          </cell>
        </row>
        <row r="278">
          <cell r="A278">
            <v>39792</v>
          </cell>
          <cell r="B278">
            <v>4.7461892499999996</v>
          </cell>
          <cell r="C278">
            <v>398.93999969999999</v>
          </cell>
          <cell r="D278">
            <v>4.4069726249999999</v>
          </cell>
          <cell r="E278">
            <v>1.9664999992620869</v>
          </cell>
          <cell r="F278">
            <v>1.0455032499999999</v>
          </cell>
          <cell r="G278">
            <v>1.9558299997499999</v>
          </cell>
          <cell r="H278">
            <v>1.95580001375</v>
          </cell>
          <cell r="I278">
            <v>3.2405999967000003</v>
          </cell>
          <cell r="J278">
            <v>2822.0000380000001</v>
          </cell>
          <cell r="K278">
            <v>1.6295000004250002</v>
          </cell>
          <cell r="L278">
            <v>1.5587000041250001</v>
          </cell>
          <cell r="M278">
            <v>852.36497500000007</v>
          </cell>
          <cell r="N278">
            <v>8.8707997399999989</v>
          </cell>
          <cell r="O278">
            <v>2938.2402500000003</v>
          </cell>
          <cell r="P278">
            <v>0</v>
          </cell>
          <cell r="Q278">
            <v>0</v>
          </cell>
          <cell r="R278">
            <v>25.900000000599999</v>
          </cell>
          <cell r="S278">
            <v>7.4498999981999994</v>
          </cell>
          <cell r="T278">
            <v>45.750622499999999</v>
          </cell>
          <cell r="U278">
            <v>15.646599995125001</v>
          </cell>
          <cell r="V278">
            <v>1</v>
          </cell>
          <cell r="W278">
            <v>2.3561999955999999</v>
          </cell>
          <cell r="X278">
            <v>0.87325177781056085</v>
          </cell>
          <cell r="Y278">
            <v>2.120695225</v>
          </cell>
          <cell r="Z278">
            <v>10.017099998399999</v>
          </cell>
          <cell r="AA278">
            <v>7.1923000434999995</v>
          </cell>
          <cell r="AB278">
            <v>263.74999999837502</v>
          </cell>
          <cell r="AC278">
            <v>14185.189994525001</v>
          </cell>
          <cell r="AD278">
            <v>63.282092499999997</v>
          </cell>
          <cell r="AE278">
            <v>289.99999999024999</v>
          </cell>
          <cell r="AF278">
            <v>119.77000000515</v>
          </cell>
          <cell r="AG278">
            <v>1790.7600000026</v>
          </cell>
          <cell r="AH278">
            <v>152.70887500000001</v>
          </cell>
          <cell r="AI278">
            <v>3.4527974249999995</v>
          </cell>
          <cell r="AJ278">
            <v>0.70919999755000007</v>
          </cell>
          <cell r="AK278">
            <v>0</v>
          </cell>
          <cell r="AL278">
            <v>40.668512499999999</v>
          </cell>
          <cell r="AM278">
            <v>17.468100004575</v>
          </cell>
          <cell r="AN278">
            <v>4.6724004249999993</v>
          </cell>
          <cell r="AO278">
            <v>9.1285000056249999</v>
          </cell>
          <cell r="AP278">
            <v>2.3695999955706353</v>
          </cell>
          <cell r="AQ278">
            <v>62.470000002574992</v>
          </cell>
          <cell r="AR278">
            <v>3.9566000047750003</v>
          </cell>
          <cell r="AS278">
            <v>0</v>
          </cell>
          <cell r="AT278">
            <v>3.878000003625</v>
          </cell>
          <cell r="AU278">
            <v>83.606655000000003</v>
          </cell>
          <cell r="AV278">
            <v>36.094100377499998</v>
          </cell>
          <cell r="AW278">
            <v>10.567000004275</v>
          </cell>
          <cell r="AX278">
            <v>1.939299997525</v>
          </cell>
          <cell r="AY278">
            <v>0</v>
          </cell>
          <cell r="AZ278">
            <v>30.188999998300002</v>
          </cell>
          <cell r="BA278">
            <v>45.748000017499997</v>
          </cell>
          <cell r="BB278">
            <v>2.0279999685000001</v>
          </cell>
          <cell r="BC278">
            <v>8.0464587500000011</v>
          </cell>
          <cell r="BD278">
            <v>43.272999522500001</v>
          </cell>
          <cell r="BE278">
            <v>9.8602240000000005</v>
          </cell>
          <cell r="BF278">
            <v>1.2925</v>
          </cell>
          <cell r="BG278">
            <v>30.995442500000003</v>
          </cell>
          <cell r="BH278">
            <v>0</v>
          </cell>
          <cell r="BI278">
            <v>2.7999944499999998</v>
          </cell>
          <cell r="BJ278">
            <v>21945.357499999998</v>
          </cell>
          <cell r="BK278">
            <v>13.191599968249999</v>
          </cell>
        </row>
        <row r="279">
          <cell r="A279">
            <v>39791</v>
          </cell>
          <cell r="B279">
            <v>4.7142419799999997</v>
          </cell>
          <cell r="C279">
            <v>398.14525346400006</v>
          </cell>
          <cell r="D279">
            <v>4.40478199</v>
          </cell>
          <cell r="E279">
            <v>1.9596000022590809</v>
          </cell>
          <cell r="F279">
            <v>1.045385502</v>
          </cell>
          <cell r="G279">
            <v>1.9558300157200001</v>
          </cell>
          <cell r="H279">
            <v>1.9557999748000001</v>
          </cell>
          <cell r="I279">
            <v>3.184499997728</v>
          </cell>
          <cell r="J279">
            <v>2800.0000233800001</v>
          </cell>
          <cell r="K279">
            <v>1.6171000019440001</v>
          </cell>
          <cell r="L279">
            <v>1.5593000009019999</v>
          </cell>
          <cell r="M279">
            <v>848.97694000000001</v>
          </cell>
          <cell r="N279">
            <v>8.8242005837999997</v>
          </cell>
          <cell r="O279">
            <v>2959.1590000000001</v>
          </cell>
          <cell r="P279">
            <v>0</v>
          </cell>
          <cell r="Q279">
            <v>0</v>
          </cell>
          <cell r="R279">
            <v>25.738000004093998</v>
          </cell>
          <cell r="S279">
            <v>7.4499000014600005</v>
          </cell>
          <cell r="T279">
            <v>45.395809900000003</v>
          </cell>
          <cell r="U279">
            <v>15.646599994172</v>
          </cell>
          <cell r="V279">
            <v>1</v>
          </cell>
          <cell r="W279">
            <v>2.3851999940020003</v>
          </cell>
          <cell r="X279">
            <v>0.87109999886006539</v>
          </cell>
          <cell r="Y279">
            <v>2.1095273219999999</v>
          </cell>
          <cell r="Z279">
            <v>9.9500000055960012</v>
          </cell>
          <cell r="AA279">
            <v>7.1855999873000007</v>
          </cell>
          <cell r="AB279">
            <v>263.27999999942199</v>
          </cell>
          <cell r="AC279">
            <v>14185.99</v>
          </cell>
          <cell r="AD279">
            <v>62.758563000000002</v>
          </cell>
          <cell r="AE279">
            <v>290.00000003730003</v>
          </cell>
          <cell r="AF279">
            <v>118.85000000433001</v>
          </cell>
          <cell r="AG279">
            <v>1837.759999998384</v>
          </cell>
          <cell r="AH279">
            <v>151.475562</v>
          </cell>
          <cell r="AI279">
            <v>3.4528057759999999</v>
          </cell>
          <cell r="AJ279">
            <v>0.70909999747999997</v>
          </cell>
          <cell r="AK279">
            <v>0</v>
          </cell>
          <cell r="AL279">
            <v>39.991653800000002</v>
          </cell>
          <cell r="AM279">
            <v>17.292800006257998</v>
          </cell>
          <cell r="AN279">
            <v>4.6441002832000002</v>
          </cell>
          <cell r="AO279">
            <v>9.1499999970820003</v>
          </cell>
          <cell r="AP279">
            <v>2.3729999993530537</v>
          </cell>
          <cell r="AQ279">
            <v>62.319999999516007</v>
          </cell>
          <cell r="AR279">
            <v>3.9220000005620004</v>
          </cell>
          <cell r="AS279">
            <v>0</v>
          </cell>
          <cell r="AT279">
            <v>3.8913000033179999</v>
          </cell>
          <cell r="AU279">
            <v>82.891114599999995</v>
          </cell>
          <cell r="AV279">
            <v>35.980500295600002</v>
          </cell>
          <cell r="AW279">
            <v>10.506299995968002</v>
          </cell>
          <cell r="AX279">
            <v>1.9320999997599999</v>
          </cell>
          <cell r="AY279">
            <v>0</v>
          </cell>
          <cell r="AZ279">
            <v>30.181000001166002</v>
          </cell>
          <cell r="BA279">
            <v>45.503999577400002</v>
          </cell>
          <cell r="BB279">
            <v>2.0339999558200001</v>
          </cell>
          <cell r="BC279">
            <v>7.9922969000000004</v>
          </cell>
          <cell r="BD279">
            <v>43.052999428600003</v>
          </cell>
          <cell r="BE279">
            <v>9.74301496</v>
          </cell>
          <cell r="BF279">
            <v>1.2838000000000001</v>
          </cell>
          <cell r="BG279">
            <v>30.6173462</v>
          </cell>
          <cell r="BH279">
            <v>0</v>
          </cell>
          <cell r="BI279">
            <v>2.778900642</v>
          </cell>
          <cell r="BJ279">
            <v>21872.7425</v>
          </cell>
          <cell r="BK279">
            <v>13.085100046900001</v>
          </cell>
        </row>
        <row r="280">
          <cell r="A280">
            <v>39790</v>
          </cell>
          <cell r="B280">
            <v>4.7199888000000003</v>
          </cell>
          <cell r="C280">
            <v>398.64146191200007</v>
          </cell>
          <cell r="D280">
            <v>4.4691429900000008</v>
          </cell>
          <cell r="E280">
            <v>1.9377000052670952</v>
          </cell>
          <cell r="F280">
            <v>1.0466883659999999</v>
          </cell>
          <cell r="G280">
            <v>1.95583006274</v>
          </cell>
          <cell r="H280">
            <v>1.9557999843800002</v>
          </cell>
          <cell r="I280">
            <v>3.1580000014120002</v>
          </cell>
          <cell r="J280">
            <v>2806.9999624000002</v>
          </cell>
          <cell r="K280">
            <v>1.6066999979400001</v>
          </cell>
          <cell r="L280">
            <v>1.5589999993620003</v>
          </cell>
          <cell r="M280">
            <v>859.73979000000008</v>
          </cell>
          <cell r="N280">
            <v>8.8435995597999995</v>
          </cell>
          <cell r="O280">
            <v>2956.29133146</v>
          </cell>
          <cell r="P280">
            <v>0</v>
          </cell>
          <cell r="Q280">
            <v>0</v>
          </cell>
          <cell r="R280">
            <v>25.711999997698005</v>
          </cell>
          <cell r="S280">
            <v>7.4496999998280007</v>
          </cell>
          <cell r="T280">
            <v>45.3733346</v>
          </cell>
          <cell r="U280">
            <v>15.646599998966002</v>
          </cell>
          <cell r="V280">
            <v>1</v>
          </cell>
          <cell r="W280">
            <v>2.373700003208</v>
          </cell>
          <cell r="X280">
            <v>0.86509999843253627</v>
          </cell>
          <cell r="Y280">
            <v>2.1121564259999999</v>
          </cell>
          <cell r="Z280">
            <v>9.9632999954700008</v>
          </cell>
          <cell r="AA280">
            <v>7.19480001252</v>
          </cell>
          <cell r="AB280">
            <v>264.44999999395804</v>
          </cell>
          <cell r="AC280">
            <v>14974.91</v>
          </cell>
          <cell r="AD280">
            <v>63.447344000000001</v>
          </cell>
          <cell r="AE280">
            <v>289.99999994992004</v>
          </cell>
          <cell r="AF280">
            <v>120.09999999840801</v>
          </cell>
          <cell r="AG280">
            <v>1865.5299999985541</v>
          </cell>
          <cell r="AH280">
            <v>151.90857200000002</v>
          </cell>
          <cell r="AI280">
            <v>3.4528029180000006</v>
          </cell>
          <cell r="AJ280">
            <v>0.70930000601800003</v>
          </cell>
          <cell r="AK280">
            <v>0</v>
          </cell>
          <cell r="AL280">
            <v>40.023499800000003</v>
          </cell>
          <cell r="AM280">
            <v>17.320900005562002</v>
          </cell>
          <cell r="AN280">
            <v>4.6756000818000008</v>
          </cell>
          <cell r="AO280">
            <v>9.1270000014840011</v>
          </cell>
          <cell r="AP280">
            <v>2.3690000038887429</v>
          </cell>
          <cell r="AQ280">
            <v>62.469999994726003</v>
          </cell>
          <cell r="AR280">
            <v>3.8875000041600001</v>
          </cell>
          <cell r="AS280">
            <v>0</v>
          </cell>
          <cell r="AT280">
            <v>3.8794999959100003</v>
          </cell>
          <cell r="AU280">
            <v>84.103722000000019</v>
          </cell>
          <cell r="AV280">
            <v>36.007500157400003</v>
          </cell>
          <cell r="AW280">
            <v>10.415000005772001</v>
          </cell>
          <cell r="AX280">
            <v>1.9400000018280001</v>
          </cell>
          <cell r="AY280">
            <v>0</v>
          </cell>
          <cell r="AZ280">
            <v>30.194999998172005</v>
          </cell>
          <cell r="BA280">
            <v>45.7019998114</v>
          </cell>
          <cell r="BB280">
            <v>2.0340999968400002</v>
          </cell>
          <cell r="BC280">
            <v>8.0022577000000013</v>
          </cell>
          <cell r="BD280">
            <v>43.126000368400007</v>
          </cell>
          <cell r="BE280">
            <v>9.731184970000001</v>
          </cell>
          <cell r="BF280">
            <v>1.2854000000000001</v>
          </cell>
          <cell r="BG280">
            <v>30.9151554</v>
          </cell>
          <cell r="BH280">
            <v>0</v>
          </cell>
          <cell r="BI280">
            <v>2.7783021220000004</v>
          </cell>
          <cell r="BJ280">
            <v>21844.087600000003</v>
          </cell>
          <cell r="BK280">
            <v>13.087994216000002</v>
          </cell>
        </row>
        <row r="281">
          <cell r="A281">
            <v>39787</v>
          </cell>
          <cell r="B281">
            <v>4.6507146499999994</v>
          </cell>
          <cell r="C281">
            <v>392.77999962000001</v>
          </cell>
          <cell r="D281">
            <v>4.3932985250000005</v>
          </cell>
          <cell r="E281">
            <v>1.9894999955308901</v>
          </cell>
          <cell r="F281">
            <v>1.0312982849999999</v>
          </cell>
          <cell r="G281">
            <v>1.95582998675</v>
          </cell>
          <cell r="H281">
            <v>1.9557999706999998</v>
          </cell>
          <cell r="I281">
            <v>3.224599998025</v>
          </cell>
          <cell r="J281">
            <v>2753.0000421499999</v>
          </cell>
          <cell r="K281">
            <v>1.635400002805</v>
          </cell>
          <cell r="L281">
            <v>1.5379999976150001</v>
          </cell>
          <cell r="M281">
            <v>853.52601249999987</v>
          </cell>
          <cell r="N281">
            <v>8.7150005385</v>
          </cell>
          <cell r="O281">
            <v>2939.5464999999999</v>
          </cell>
          <cell r="P281">
            <v>0</v>
          </cell>
          <cell r="Q281">
            <v>0</v>
          </cell>
          <cell r="R281">
            <v>25.765000005624998</v>
          </cell>
          <cell r="S281">
            <v>7.4494999969749998</v>
          </cell>
          <cell r="T281">
            <v>44.960749999999997</v>
          </cell>
          <cell r="U281">
            <v>15.646599999249998</v>
          </cell>
          <cell r="V281">
            <v>1</v>
          </cell>
          <cell r="W281">
            <v>2.3299999973749999</v>
          </cell>
          <cell r="X281">
            <v>0.86660000221559474</v>
          </cell>
          <cell r="Y281">
            <v>2.0811001349999998</v>
          </cell>
          <cell r="Z281">
            <v>9.8164000037800001</v>
          </cell>
          <cell r="AA281">
            <v>7.1815999749499992</v>
          </cell>
          <cell r="AB281">
            <v>265.31999999558997</v>
          </cell>
          <cell r="AC281">
            <v>14754.730002675</v>
          </cell>
          <cell r="AD281">
            <v>62.698082499999998</v>
          </cell>
          <cell r="AE281">
            <v>289.99999995050001</v>
          </cell>
          <cell r="AF281">
            <v>116.910000000265</v>
          </cell>
          <cell r="AG281">
            <v>1860.810001025</v>
          </cell>
          <cell r="AH281">
            <v>149.51032499999999</v>
          </cell>
          <cell r="AI281">
            <v>3.4527956249999998</v>
          </cell>
          <cell r="AJ281">
            <v>0.709299994105</v>
          </cell>
          <cell r="AK281">
            <v>0</v>
          </cell>
          <cell r="AL281">
            <v>38.844821499999995</v>
          </cell>
          <cell r="AM281">
            <v>17.309899996519999</v>
          </cell>
          <cell r="AN281">
            <v>4.6069000825000002</v>
          </cell>
          <cell r="AO281">
            <v>9.1420000002999995</v>
          </cell>
          <cell r="AP281">
            <v>2.4016000098301578</v>
          </cell>
          <cell r="AQ281">
            <v>62.119999998829996</v>
          </cell>
          <cell r="AR281">
            <v>3.8865000011249999</v>
          </cell>
          <cell r="AS281">
            <v>0</v>
          </cell>
          <cell r="AT281">
            <v>3.8558000031299997</v>
          </cell>
          <cell r="AU281">
            <v>86.318307500000003</v>
          </cell>
          <cell r="AV281">
            <v>35.7264996595</v>
          </cell>
          <cell r="AW281">
            <v>10.57879999879</v>
          </cell>
          <cell r="AX281">
            <v>1.9308999981100001</v>
          </cell>
          <cell r="AY281">
            <v>0</v>
          </cell>
          <cell r="AZ281">
            <v>30.190000000829997</v>
          </cell>
          <cell r="BA281">
            <v>45.169999863499996</v>
          </cell>
          <cell r="BB281">
            <v>2.00999996485</v>
          </cell>
          <cell r="BC281">
            <v>7.8845957499999999</v>
          </cell>
          <cell r="BD281">
            <v>42.647000147500002</v>
          </cell>
          <cell r="BE281">
            <v>9.5650512750000001</v>
          </cell>
          <cell r="BF281">
            <v>1.2665</v>
          </cell>
          <cell r="BG281">
            <v>29.727288000000001</v>
          </cell>
          <cell r="BH281">
            <v>0</v>
          </cell>
          <cell r="BI281">
            <v>2.7169971199999998</v>
          </cell>
          <cell r="BJ281">
            <v>21568.494999999999</v>
          </cell>
          <cell r="BK281">
            <v>13.087999981449999</v>
          </cell>
        </row>
        <row r="282">
          <cell r="A282">
            <v>39786</v>
          </cell>
          <cell r="B282">
            <v>4.6341901999999999</v>
          </cell>
          <cell r="C282">
            <v>386.71999826000001</v>
          </cell>
          <cell r="D282">
            <v>4.3475899999999994</v>
          </cell>
          <cell r="E282">
            <v>1.9634000145154693</v>
          </cell>
          <cell r="F282">
            <v>1.02540024</v>
          </cell>
          <cell r="G282">
            <v>1.9558300581999999</v>
          </cell>
          <cell r="H282">
            <v>1.9558000226000001</v>
          </cell>
          <cell r="I282">
            <v>3.1310000033400001</v>
          </cell>
          <cell r="J282">
            <v>2706.9999698000001</v>
          </cell>
          <cell r="K282">
            <v>1.5948000008000001</v>
          </cell>
          <cell r="L282">
            <v>1.5335000040200002</v>
          </cell>
          <cell r="M282">
            <v>837.59571000000005</v>
          </cell>
          <cell r="N282">
            <v>8.6847003520000001</v>
          </cell>
          <cell r="O282">
            <v>2920.268</v>
          </cell>
          <cell r="P282">
            <v>0</v>
          </cell>
          <cell r="Q282">
            <v>0</v>
          </cell>
          <cell r="R282">
            <v>25.719999996299997</v>
          </cell>
          <cell r="S282">
            <v>7.4493999938200002</v>
          </cell>
          <cell r="T282">
            <v>44.801000000000002</v>
          </cell>
          <cell r="U282">
            <v>15.646600005880002</v>
          </cell>
          <cell r="V282">
            <v>1</v>
          </cell>
          <cell r="W282">
            <v>2.3658999969200001</v>
          </cell>
          <cell r="X282">
            <v>0.86260000025426875</v>
          </cell>
          <cell r="Y282">
            <v>2.0909951800000002</v>
          </cell>
          <cell r="Z282">
            <v>9.7826000058599991</v>
          </cell>
          <cell r="AA282">
            <v>7.1910000545999999</v>
          </cell>
          <cell r="AB282">
            <v>260.99999999786002</v>
          </cell>
          <cell r="AC282">
            <v>15049.35</v>
          </cell>
          <cell r="AD282">
            <v>62.583842000000004</v>
          </cell>
          <cell r="AE282">
            <v>289.99999998359999</v>
          </cell>
          <cell r="AF282">
            <v>117.0999999939</v>
          </cell>
          <cell r="AG282">
            <v>1871.94999999636</v>
          </cell>
          <cell r="AH282">
            <v>149.00433999999998</v>
          </cell>
          <cell r="AI282">
            <v>3.45279414</v>
          </cell>
          <cell r="AJ282">
            <v>0.70939999582000002</v>
          </cell>
          <cell r="AK282">
            <v>0</v>
          </cell>
          <cell r="AL282">
            <v>38.781260000000003</v>
          </cell>
          <cell r="AM282">
            <v>17.232600004959998</v>
          </cell>
          <cell r="AN282">
            <v>4.5929997819999997</v>
          </cell>
          <cell r="AO282">
            <v>9.0365000025800004</v>
          </cell>
          <cell r="AP282">
            <v>2.3593000035408194</v>
          </cell>
          <cell r="AQ282">
            <v>62.359999999919999</v>
          </cell>
          <cell r="AR282">
            <v>3.8625000043399997</v>
          </cell>
          <cell r="AS282">
            <v>0</v>
          </cell>
          <cell r="AT282">
            <v>3.8450000017800003</v>
          </cell>
          <cell r="AU282">
            <v>86.523982000000004</v>
          </cell>
          <cell r="AV282">
            <v>35.341000044000005</v>
          </cell>
          <cell r="AW282">
            <v>10.531499995920001</v>
          </cell>
          <cell r="AX282">
            <v>1.9268999954400001</v>
          </cell>
          <cell r="AY282">
            <v>0</v>
          </cell>
          <cell r="AZ282">
            <v>30.195000001899999</v>
          </cell>
          <cell r="BA282">
            <v>45.047000398000002</v>
          </cell>
          <cell r="BB282">
            <v>1.9874999482</v>
          </cell>
          <cell r="BC282">
            <v>7.8565810000000003</v>
          </cell>
          <cell r="BD282">
            <v>42.411000422000001</v>
          </cell>
          <cell r="BE282">
            <v>9.4898614000000006</v>
          </cell>
          <cell r="BF282">
            <v>1.262</v>
          </cell>
          <cell r="BG282">
            <v>29.614092000000003</v>
          </cell>
          <cell r="BH282">
            <v>0</v>
          </cell>
          <cell r="BI282">
            <v>2.7562963400000005</v>
          </cell>
          <cell r="BJ282">
            <v>21479.24</v>
          </cell>
          <cell r="BK282">
            <v>12.984899980400002</v>
          </cell>
        </row>
        <row r="283">
          <cell r="A283">
            <v>39785</v>
          </cell>
          <cell r="B283">
            <v>4.6351656000000006</v>
          </cell>
          <cell r="C283">
            <v>386.70999780399995</v>
          </cell>
          <cell r="D283">
            <v>4.3095553149999999</v>
          </cell>
          <cell r="E283">
            <v>1.9625000033037412</v>
          </cell>
          <cell r="F283">
            <v>1.027196625</v>
          </cell>
          <cell r="G283">
            <v>1.95582996271</v>
          </cell>
          <cell r="H283">
            <v>1.9558000461999998</v>
          </cell>
          <cell r="I283">
            <v>3.0389999992300001</v>
          </cell>
          <cell r="J283">
            <v>2705.9999575699999</v>
          </cell>
          <cell r="K283">
            <v>1.585300000076</v>
          </cell>
          <cell r="L283">
            <v>1.5331999939749998</v>
          </cell>
          <cell r="M283">
            <v>855.95300700000007</v>
          </cell>
          <cell r="N283">
            <v>8.6883995392999989</v>
          </cell>
          <cell r="O283">
            <v>2920.9621999999999</v>
          </cell>
          <cell r="P283">
            <v>0</v>
          </cell>
          <cell r="Q283">
            <v>0</v>
          </cell>
          <cell r="R283">
            <v>25.636000006031999</v>
          </cell>
          <cell r="S283">
            <v>7.4505000002679997</v>
          </cell>
          <cell r="T283">
            <v>44.81165</v>
          </cell>
          <cell r="U283">
            <v>15.646600002345</v>
          </cell>
          <cell r="V283">
            <v>1</v>
          </cell>
          <cell r="W283">
            <v>2.3332000008459999</v>
          </cell>
          <cell r="X283">
            <v>0.85475382209641626</v>
          </cell>
          <cell r="Y283">
            <v>2.075498906</v>
          </cell>
          <cell r="Z283">
            <v>9.7852000048269989</v>
          </cell>
          <cell r="AA283">
            <v>7.19129999991</v>
          </cell>
          <cell r="AB283">
            <v>262.33000000603499</v>
          </cell>
          <cell r="AC283">
            <v>15273.999993940999</v>
          </cell>
          <cell r="AD283">
            <v>62.947114099999993</v>
          </cell>
          <cell r="AE283">
            <v>290.00000006081001</v>
          </cell>
          <cell r="AF283">
            <v>117.38999999792</v>
          </cell>
          <cell r="AG283">
            <v>1849.9000000038609</v>
          </cell>
          <cell r="AH283">
            <v>149.115499</v>
          </cell>
          <cell r="AI283">
            <v>3.452794436</v>
          </cell>
          <cell r="AJ283">
            <v>0.70930000284000005</v>
          </cell>
          <cell r="AK283">
            <v>0</v>
          </cell>
          <cell r="AL283">
            <v>38.694544199999996</v>
          </cell>
          <cell r="AM283">
            <v>17.160999994385001</v>
          </cell>
          <cell r="AN283">
            <v>4.5947997705999999</v>
          </cell>
          <cell r="AO283">
            <v>8.9049999946699998</v>
          </cell>
          <cell r="AP283">
            <v>2.380399986777022</v>
          </cell>
          <cell r="AQ283">
            <v>62.230000005732002</v>
          </cell>
          <cell r="AR283">
            <v>3.8506000003120002</v>
          </cell>
          <cell r="AS283">
            <v>0</v>
          </cell>
          <cell r="AT283">
            <v>3.8435000046169998</v>
          </cell>
          <cell r="AU283">
            <v>90.843944100000002</v>
          </cell>
          <cell r="AV283">
            <v>35.339499751399998</v>
          </cell>
          <cell r="AW283">
            <v>10.454500005429999</v>
          </cell>
          <cell r="AX283">
            <v>1.931500001197</v>
          </cell>
          <cell r="AY283">
            <v>0</v>
          </cell>
          <cell r="AZ283">
            <v>30.225000000428999</v>
          </cell>
          <cell r="BA283">
            <v>44.918999778899995</v>
          </cell>
          <cell r="BB283">
            <v>1.9926000043299998</v>
          </cell>
          <cell r="BC283">
            <v>7.8584486500000006</v>
          </cell>
          <cell r="BD283">
            <v>42.354999608999996</v>
          </cell>
          <cell r="BE283">
            <v>9.338558514999999</v>
          </cell>
          <cell r="BF283">
            <v>1.2623</v>
          </cell>
          <cell r="BG283">
            <v>29.623656399999998</v>
          </cell>
          <cell r="BH283">
            <v>0</v>
          </cell>
          <cell r="BI283">
            <v>2.7211022410000001</v>
          </cell>
          <cell r="BJ283">
            <v>21484.346000000001</v>
          </cell>
          <cell r="BK283">
            <v>13.00169997217</v>
          </cell>
        </row>
        <row r="284">
          <cell r="A284">
            <v>39784</v>
          </cell>
          <cell r="B284">
            <v>4.6623384000000003</v>
          </cell>
          <cell r="C284">
            <v>386.30999600900003</v>
          </cell>
          <cell r="D284">
            <v>4.3101871049999998</v>
          </cell>
          <cell r="E284">
            <v>1.9601999894926982</v>
          </cell>
          <cell r="F284">
            <v>1.023695625</v>
          </cell>
          <cell r="G284">
            <v>1.95583000875</v>
          </cell>
          <cell r="H284">
            <v>1.9558000438300001</v>
          </cell>
          <cell r="I284">
            <v>2.9546000006859998</v>
          </cell>
          <cell r="J284">
            <v>2708.0000348100002</v>
          </cell>
          <cell r="K284">
            <v>1.5755999965850001</v>
          </cell>
          <cell r="L284">
            <v>1.5310999953800002</v>
          </cell>
          <cell r="M284">
            <v>835.4435545</v>
          </cell>
          <cell r="N284">
            <v>8.7443997756999998</v>
          </cell>
          <cell r="O284">
            <v>2936.8161</v>
          </cell>
          <cell r="P284">
            <v>0</v>
          </cell>
          <cell r="Q284">
            <v>0</v>
          </cell>
          <cell r="R284">
            <v>25.687999999972003</v>
          </cell>
          <cell r="S284">
            <v>7.4486000002579997</v>
          </cell>
          <cell r="T284">
            <v>44.972774000000001</v>
          </cell>
          <cell r="U284">
            <v>15.646599998268</v>
          </cell>
          <cell r="V284">
            <v>1</v>
          </cell>
          <cell r="W284">
            <v>2.340900003042</v>
          </cell>
          <cell r="X284">
            <v>0.8469000028141066</v>
          </cell>
          <cell r="Y284">
            <v>2.0857996750000001</v>
          </cell>
          <cell r="Z284">
            <v>9.8415999970070001</v>
          </cell>
          <cell r="AA284">
            <v>7.1796000377700002</v>
          </cell>
          <cell r="AB284">
            <v>261.350000002922</v>
          </cell>
          <cell r="AC284">
            <v>15871.25</v>
          </cell>
          <cell r="AD284">
            <v>63.598003300000002</v>
          </cell>
          <cell r="AE284">
            <v>290.00000006912001</v>
          </cell>
          <cell r="AF284">
            <v>118.55999999596401</v>
          </cell>
          <cell r="AG284">
            <v>1863.9999999941881</v>
          </cell>
          <cell r="AH284">
            <v>150.02775199999999</v>
          </cell>
          <cell r="AI284">
            <v>3.4527967860000004</v>
          </cell>
          <cell r="AJ284">
            <v>0.70930000223</v>
          </cell>
          <cell r="AK284">
            <v>0</v>
          </cell>
          <cell r="AL284">
            <v>39.417836500000007</v>
          </cell>
          <cell r="AM284">
            <v>17.217100003560002</v>
          </cell>
          <cell r="AN284">
            <v>4.6210998136999999</v>
          </cell>
          <cell r="AO284">
            <v>8.9650000057970001</v>
          </cell>
          <cell r="AP284">
            <v>2.3803999923134285</v>
          </cell>
          <cell r="AQ284">
            <v>62.750000000070003</v>
          </cell>
          <cell r="AR284">
            <v>3.832499999635</v>
          </cell>
          <cell r="AS284">
            <v>0</v>
          </cell>
          <cell r="AT284">
            <v>3.8194999984270002</v>
          </cell>
          <cell r="AU284">
            <v>89.894760000000005</v>
          </cell>
          <cell r="AV284">
            <v>35.453800087800005</v>
          </cell>
          <cell r="AW284">
            <v>10.534000000205999</v>
          </cell>
          <cell r="AX284">
            <v>1.9424999998149999</v>
          </cell>
          <cell r="AY284">
            <v>0</v>
          </cell>
          <cell r="AZ284">
            <v>30.264999996513001</v>
          </cell>
          <cell r="BA284">
            <v>45.156999851800002</v>
          </cell>
          <cell r="BB284">
            <v>2.0188999438200002</v>
          </cell>
          <cell r="BC284">
            <v>7.9045173500000008</v>
          </cell>
          <cell r="BD284">
            <v>42.343000563100006</v>
          </cell>
          <cell r="BE284">
            <v>9.4687877500000006</v>
          </cell>
          <cell r="BF284">
            <v>1.2697000000000001</v>
          </cell>
          <cell r="BG284">
            <v>29.840489399999999</v>
          </cell>
          <cell r="BH284">
            <v>0</v>
          </cell>
          <cell r="BI284">
            <v>2.7323944000000004</v>
          </cell>
          <cell r="BJ284">
            <v>21558.871150000003</v>
          </cell>
          <cell r="BK284">
            <v>13.122999967309999</v>
          </cell>
        </row>
        <row r="285">
          <cell r="A285">
            <v>39783</v>
          </cell>
          <cell r="B285">
            <v>4.6296575999999998</v>
          </cell>
          <cell r="C285">
            <v>386.54999583999995</v>
          </cell>
          <cell r="D285">
            <v>4.26018016</v>
          </cell>
          <cell r="E285">
            <v>1.9649000099195657</v>
          </cell>
          <cell r="F285">
            <v>1.0259003520000001</v>
          </cell>
          <cell r="G285">
            <v>1.95582999488</v>
          </cell>
          <cell r="H285">
            <v>1.9557999878399999</v>
          </cell>
          <cell r="I285">
            <v>2.9823000015360002</v>
          </cell>
          <cell r="J285">
            <v>2713.9999711999999</v>
          </cell>
          <cell r="K285">
            <v>1.5724999939839999</v>
          </cell>
          <cell r="L285">
            <v>1.5262000012159997</v>
          </cell>
          <cell r="M285">
            <v>847.67366400000003</v>
          </cell>
          <cell r="N285">
            <v>8.6803999679999997</v>
          </cell>
          <cell r="O285">
            <v>2861.1334400000001</v>
          </cell>
          <cell r="P285">
            <v>0</v>
          </cell>
          <cell r="Q285">
            <v>0</v>
          </cell>
          <cell r="R285">
            <v>25.612999997951995</v>
          </cell>
          <cell r="S285">
            <v>7.4497000046079993</v>
          </cell>
          <cell r="T285">
            <v>44.721836799999991</v>
          </cell>
          <cell r="U285">
            <v>15.646600004287999</v>
          </cell>
          <cell r="V285">
            <v>1</v>
          </cell>
          <cell r="W285">
            <v>2.2879000031999999</v>
          </cell>
          <cell r="X285">
            <v>0.84154617342520532</v>
          </cell>
          <cell r="Y285">
            <v>2.1345974399999998</v>
          </cell>
          <cell r="Z285">
            <v>9.7739000031999996</v>
          </cell>
          <cell r="AA285">
            <v>7.1274999673599995</v>
          </cell>
          <cell r="AB285">
            <v>262.20000000057598</v>
          </cell>
          <cell r="AC285">
            <v>15633.92</v>
          </cell>
          <cell r="AD285">
            <v>63.282073599999997</v>
          </cell>
          <cell r="AE285">
            <v>290.00000005632</v>
          </cell>
          <cell r="AF285">
            <v>118.42000000531199</v>
          </cell>
          <cell r="AG285">
            <v>1849.5899999999358</v>
          </cell>
          <cell r="AH285">
            <v>149.01395199999999</v>
          </cell>
          <cell r="AI285">
            <v>3.4528016639999994</v>
          </cell>
          <cell r="AJ285">
            <v>0.70919999999999994</v>
          </cell>
          <cell r="AK285">
            <v>0</v>
          </cell>
          <cell r="AL285">
            <v>38.662431999999995</v>
          </cell>
          <cell r="AM285">
            <v>17.260399998655998</v>
          </cell>
          <cell r="AN285">
            <v>4.5761000767999995</v>
          </cell>
          <cell r="AO285">
            <v>8.8914999987199987</v>
          </cell>
          <cell r="AP285">
            <v>2.361000010093425</v>
          </cell>
          <cell r="AQ285">
            <v>61.720000005952002</v>
          </cell>
          <cell r="AR285">
            <v>3.8444999979519996</v>
          </cell>
          <cell r="AS285">
            <v>0</v>
          </cell>
          <cell r="AT285">
            <v>3.8200000062719996</v>
          </cell>
          <cell r="AU285">
            <v>89.308767999999986</v>
          </cell>
          <cell r="AV285">
            <v>35.314499897599994</v>
          </cell>
          <cell r="AW285">
            <v>10.358800000640001</v>
          </cell>
          <cell r="AX285">
            <v>1.929199995072</v>
          </cell>
          <cell r="AY285">
            <v>0</v>
          </cell>
          <cell r="AZ285">
            <v>30.311999996735999</v>
          </cell>
          <cell r="BA285">
            <v>45.036000422399994</v>
          </cell>
          <cell r="BB285">
            <v>2.0189000019200001</v>
          </cell>
          <cell r="BC285">
            <v>7.8491103999999998</v>
          </cell>
          <cell r="BD285">
            <v>42.241999539199995</v>
          </cell>
          <cell r="BE285">
            <v>9.3043257599999993</v>
          </cell>
          <cell r="BF285">
            <v>1.2607999999999999</v>
          </cell>
          <cell r="BG285">
            <v>29.124479999999998</v>
          </cell>
          <cell r="BH285">
            <v>0</v>
          </cell>
          <cell r="BI285">
            <v>2.711703424</v>
          </cell>
          <cell r="BJ285">
            <v>21465.119999999999</v>
          </cell>
          <cell r="BK285">
            <v>12.91369999808</v>
          </cell>
        </row>
        <row r="286">
          <cell r="A286">
            <v>39782</v>
          </cell>
          <cell r="B286">
            <v>4.6733544</v>
          </cell>
          <cell r="C286">
            <v>392.88999892999999</v>
          </cell>
          <cell r="D286">
            <v>4.2963806599999996</v>
          </cell>
          <cell r="E286">
            <v>1.9532999995917515</v>
          </cell>
          <cell r="F286">
            <v>1.0430031040000001</v>
          </cell>
          <cell r="G286">
            <v>1.95582999755</v>
          </cell>
          <cell r="H286">
            <v>1.9557999618299999</v>
          </cell>
          <cell r="I286">
            <v>2.9707000044149998</v>
          </cell>
          <cell r="J286">
            <v>2738.9999422499995</v>
          </cell>
          <cell r="K286">
            <v>1.5775000047949999</v>
          </cell>
          <cell r="L286">
            <v>1.5454999996149998</v>
          </cell>
          <cell r="M286">
            <v>850.3545049999999</v>
          </cell>
          <cell r="N286">
            <v>8.6988001385999993</v>
          </cell>
          <cell r="O286">
            <v>2950.1185999999998</v>
          </cell>
          <cell r="P286">
            <v>0</v>
          </cell>
          <cell r="Q286">
            <v>0</v>
          </cell>
          <cell r="R286">
            <v>25.208999993749</v>
          </cell>
          <cell r="S286">
            <v>7.4517000027469997</v>
          </cell>
          <cell r="T286">
            <v>44.703587499999998</v>
          </cell>
          <cell r="U286">
            <v>15.646600004892999</v>
          </cell>
          <cell r="V286">
            <v>1</v>
          </cell>
          <cell r="W286">
            <v>2.3057999962139997</v>
          </cell>
          <cell r="X286">
            <v>0.82990000001695408</v>
          </cell>
          <cell r="Y286">
            <v>2.1302961680000001</v>
          </cell>
          <cell r="Z286">
            <v>9.8641000018989988</v>
          </cell>
          <cell r="AA286">
            <v>7.1287999639999997</v>
          </cell>
          <cell r="AB286">
            <v>259.560000004448</v>
          </cell>
          <cell r="AC286">
            <v>15590.580001711</v>
          </cell>
          <cell r="AD286">
            <v>63.618454899999996</v>
          </cell>
          <cell r="AE286">
            <v>280.00000001687999</v>
          </cell>
          <cell r="AF286">
            <v>121.46000000448599</v>
          </cell>
          <cell r="AG286">
            <v>1860.6899000027909</v>
          </cell>
          <cell r="AH286">
            <v>150.58586399999999</v>
          </cell>
          <cell r="AI286">
            <v>3.4527969189999999</v>
          </cell>
          <cell r="AJ286">
            <v>0.70949999792099994</v>
          </cell>
          <cell r="AK286">
            <v>0</v>
          </cell>
          <cell r="AL286">
            <v>39.037527099999998</v>
          </cell>
          <cell r="AM286">
            <v>16.929499995407998</v>
          </cell>
          <cell r="AN286">
            <v>4.6116004506000001</v>
          </cell>
          <cell r="AO286">
            <v>8.9200000057739999</v>
          </cell>
          <cell r="AP286">
            <v>2.3211999825130309</v>
          </cell>
          <cell r="AQ286">
            <v>62.299999998665001</v>
          </cell>
          <cell r="AR286">
            <v>3.7747999969679995</v>
          </cell>
          <cell r="AS286">
            <v>0</v>
          </cell>
          <cell r="AT286">
            <v>3.7924999958559997</v>
          </cell>
          <cell r="AU286">
            <v>89.774985299999997</v>
          </cell>
          <cell r="AV286">
            <v>35.497799680199996</v>
          </cell>
          <cell r="AW286">
            <v>10.305699997021</v>
          </cell>
          <cell r="AX286">
            <v>1.9230000010649999</v>
          </cell>
          <cell r="AY286">
            <v>0</v>
          </cell>
          <cell r="AZ286">
            <v>30.322000005296996</v>
          </cell>
          <cell r="BA286">
            <v>45.200000316900002</v>
          </cell>
          <cell r="BB286">
            <v>2.0096999522600001</v>
          </cell>
          <cell r="BC286">
            <v>7.7641063499999996</v>
          </cell>
          <cell r="BD286">
            <v>42.567999445399998</v>
          </cell>
          <cell r="BE286">
            <v>9.5961579999999991</v>
          </cell>
          <cell r="BF286">
            <v>1.2726999999999999</v>
          </cell>
          <cell r="BG286">
            <v>29.625910599999997</v>
          </cell>
          <cell r="BH286">
            <v>0</v>
          </cell>
          <cell r="BI286">
            <v>2.7261997619999998</v>
          </cell>
          <cell r="BJ286">
            <v>21661.353999999999</v>
          </cell>
          <cell r="BK286">
            <v>12.849500047669999</v>
          </cell>
        </row>
        <row r="287">
          <cell r="A287">
            <v>39780</v>
          </cell>
          <cell r="B287">
            <v>4.6733544</v>
          </cell>
          <cell r="C287">
            <v>392.88999892999999</v>
          </cell>
          <cell r="D287">
            <v>4.2963806599999996</v>
          </cell>
          <cell r="E287">
            <v>1.9532999995917515</v>
          </cell>
          <cell r="F287">
            <v>1.0430031040000001</v>
          </cell>
          <cell r="G287">
            <v>1.95582999755</v>
          </cell>
          <cell r="H287">
            <v>1.9557999618299999</v>
          </cell>
          <cell r="I287">
            <v>2.9707000044149998</v>
          </cell>
          <cell r="J287">
            <v>2738.9999422499995</v>
          </cell>
          <cell r="K287">
            <v>1.5775000047949999</v>
          </cell>
          <cell r="L287">
            <v>1.5454999996149998</v>
          </cell>
          <cell r="M287">
            <v>850.3545049999999</v>
          </cell>
          <cell r="N287">
            <v>8.6988001385999993</v>
          </cell>
          <cell r="O287">
            <v>2950.1185999999998</v>
          </cell>
          <cell r="P287">
            <v>0</v>
          </cell>
          <cell r="Q287">
            <v>0</v>
          </cell>
          <cell r="R287">
            <v>25.208999993749</v>
          </cell>
          <cell r="S287">
            <v>7.4517000027469997</v>
          </cell>
          <cell r="T287">
            <v>44.703587499999998</v>
          </cell>
          <cell r="U287">
            <v>15.646600004892999</v>
          </cell>
          <cell r="V287">
            <v>1</v>
          </cell>
          <cell r="W287">
            <v>2.3057999962139997</v>
          </cell>
          <cell r="X287">
            <v>0.82990000001695408</v>
          </cell>
          <cell r="Y287">
            <v>2.1302961680000001</v>
          </cell>
          <cell r="Z287">
            <v>9.8641000018989988</v>
          </cell>
          <cell r="AA287">
            <v>7.1287999639999997</v>
          </cell>
          <cell r="AB287">
            <v>259.560000004448</v>
          </cell>
          <cell r="AC287">
            <v>15590.580001711</v>
          </cell>
          <cell r="AD287">
            <v>63.618454899999996</v>
          </cell>
          <cell r="AE287">
            <v>280.00000001687999</v>
          </cell>
          <cell r="AF287">
            <v>121.46000000448599</v>
          </cell>
          <cell r="AG287">
            <v>1860.6899000027909</v>
          </cell>
          <cell r="AH287">
            <v>150.58586399999999</v>
          </cell>
          <cell r="AI287">
            <v>3.4527969189999999</v>
          </cell>
          <cell r="AJ287">
            <v>0.70949999792099994</v>
          </cell>
          <cell r="AK287">
            <v>0</v>
          </cell>
          <cell r="AL287">
            <v>39.037527099999998</v>
          </cell>
          <cell r="AM287">
            <v>16.929499995407998</v>
          </cell>
          <cell r="AN287">
            <v>4.6116004506000001</v>
          </cell>
          <cell r="AO287">
            <v>8.9200000057739999</v>
          </cell>
          <cell r="AP287">
            <v>2.3211999825130309</v>
          </cell>
          <cell r="AQ287">
            <v>62.299999998665001</v>
          </cell>
          <cell r="AR287">
            <v>3.7747999969679995</v>
          </cell>
          <cell r="AS287">
            <v>0</v>
          </cell>
          <cell r="AT287">
            <v>3.7924999958559997</v>
          </cell>
          <cell r="AU287">
            <v>89.774985299999997</v>
          </cell>
          <cell r="AV287">
            <v>35.497799680199996</v>
          </cell>
          <cell r="AW287">
            <v>10.305699997021</v>
          </cell>
          <cell r="AX287">
            <v>1.9230000010649999</v>
          </cell>
          <cell r="AY287">
            <v>0</v>
          </cell>
          <cell r="AZ287">
            <v>30.322000005296996</v>
          </cell>
          <cell r="BA287">
            <v>45.200000316900002</v>
          </cell>
          <cell r="BB287">
            <v>2.0096999522600001</v>
          </cell>
          <cell r="BC287">
            <v>7.7641063499999996</v>
          </cell>
          <cell r="BD287">
            <v>42.567999445399998</v>
          </cell>
          <cell r="BE287">
            <v>9.5961579999999991</v>
          </cell>
          <cell r="BF287">
            <v>1.2726999999999999</v>
          </cell>
          <cell r="BG287">
            <v>29.625910599999997</v>
          </cell>
          <cell r="BH287">
            <v>0</v>
          </cell>
          <cell r="BI287">
            <v>2.7261997619999998</v>
          </cell>
          <cell r="BJ287">
            <v>21661.353999999999</v>
          </cell>
          <cell r="BK287">
            <v>12.849500047669999</v>
          </cell>
        </row>
        <row r="288">
          <cell r="A288">
            <v>39779</v>
          </cell>
          <cell r="B288">
            <v>4.7368800000000002</v>
          </cell>
          <cell r="C288">
            <v>396.1600062</v>
          </cell>
          <cell r="D288">
            <v>4.3294980000000001</v>
          </cell>
          <cell r="E288">
            <v>1.9688999883972267</v>
          </cell>
          <cell r="F288">
            <v>1.0435970999999999</v>
          </cell>
          <cell r="G288">
            <v>1.9558300170000003</v>
          </cell>
          <cell r="H288">
            <v>1.95579996</v>
          </cell>
          <cell r="I288">
            <v>2.9077000029</v>
          </cell>
          <cell r="J288">
            <v>2762.0000370000002</v>
          </cell>
          <cell r="K288">
            <v>1.5937000044</v>
          </cell>
          <cell r="L288">
            <v>1.5450000018000001</v>
          </cell>
          <cell r="M288">
            <v>848.8329</v>
          </cell>
          <cell r="N288">
            <v>8.8080993599999999</v>
          </cell>
          <cell r="O288">
            <v>2938.1041290000003</v>
          </cell>
          <cell r="P288">
            <v>0</v>
          </cell>
          <cell r="Q288">
            <v>0</v>
          </cell>
          <cell r="R288">
            <v>25.179999993599999</v>
          </cell>
          <cell r="S288">
            <v>7.4521000059000002</v>
          </cell>
          <cell r="T288">
            <v>45.876270000000005</v>
          </cell>
          <cell r="U288">
            <v>15.646600004100002</v>
          </cell>
          <cell r="V288">
            <v>1</v>
          </cell>
          <cell r="W288">
            <v>2.3437999938000003</v>
          </cell>
          <cell r="X288">
            <v>0.83580000158607626</v>
          </cell>
          <cell r="Y288">
            <v>2.1427029000000002</v>
          </cell>
          <cell r="Z288">
            <v>10.0006999998</v>
          </cell>
          <cell r="AA288">
            <v>7.1299000469999996</v>
          </cell>
          <cell r="AB288">
            <v>261.64999999439999</v>
          </cell>
          <cell r="AC288">
            <v>15963.75</v>
          </cell>
          <cell r="AD288">
            <v>63.199680000000001</v>
          </cell>
          <cell r="AE288">
            <v>280.00000004400005</v>
          </cell>
          <cell r="AF288">
            <v>123.03999999840001</v>
          </cell>
          <cell r="AG288">
            <v>1903.4000000013002</v>
          </cell>
          <cell r="AH288">
            <v>152.51670000000001</v>
          </cell>
          <cell r="AI288">
            <v>3.4528011000000003</v>
          </cell>
          <cell r="AJ288">
            <v>0.70950000000000013</v>
          </cell>
          <cell r="AK288">
            <v>0</v>
          </cell>
          <cell r="AL288">
            <v>39.991289999999999</v>
          </cell>
          <cell r="AM288">
            <v>17.002199999999998</v>
          </cell>
          <cell r="AN288">
            <v>4.6665995100000002</v>
          </cell>
          <cell r="AO288">
            <v>8.8799999997000008</v>
          </cell>
          <cell r="AP288">
            <v>2.3399000057336621</v>
          </cell>
          <cell r="AQ288">
            <v>63.030000004800002</v>
          </cell>
          <cell r="AR288">
            <v>3.7744999970999999</v>
          </cell>
          <cell r="AS288">
            <v>0</v>
          </cell>
          <cell r="AT288">
            <v>3.8688000033000005</v>
          </cell>
          <cell r="AU288">
            <v>89.111909999999995</v>
          </cell>
          <cell r="AV288">
            <v>35.390200559999997</v>
          </cell>
          <cell r="AW288">
            <v>10.254300003300001</v>
          </cell>
          <cell r="AX288">
            <v>1.9501000046999999</v>
          </cell>
          <cell r="AY288">
            <v>0</v>
          </cell>
          <cell r="AZ288">
            <v>30.333999997200003</v>
          </cell>
          <cell r="BA288">
            <v>45.679000619999997</v>
          </cell>
          <cell r="BB288">
            <v>2.0329000349999999</v>
          </cell>
          <cell r="BC288">
            <v>7.8696450000000002</v>
          </cell>
          <cell r="BD288">
            <v>42.881999400000005</v>
          </cell>
          <cell r="BE288">
            <v>9.365593500000001</v>
          </cell>
          <cell r="BF288">
            <v>1.29</v>
          </cell>
          <cell r="BG288">
            <v>30.009270000000004</v>
          </cell>
          <cell r="BH288">
            <v>0</v>
          </cell>
          <cell r="BI288">
            <v>2.7677981999999997</v>
          </cell>
          <cell r="BJ288">
            <v>21922.904999999999</v>
          </cell>
          <cell r="BK288">
            <v>12.710699982</v>
          </cell>
        </row>
        <row r="289">
          <cell r="A289">
            <v>39778</v>
          </cell>
          <cell r="B289">
            <v>4.7498613500000006</v>
          </cell>
          <cell r="C289">
            <v>397.25000581500001</v>
          </cell>
          <cell r="D289">
            <v>4.3262400999999997</v>
          </cell>
          <cell r="E289">
            <v>1.9992000108808414</v>
          </cell>
          <cell r="F289">
            <v>1.0476961950000001</v>
          </cell>
          <cell r="G289">
            <v>1.9558299488000002</v>
          </cell>
          <cell r="H289">
            <v>1.9558000689500001</v>
          </cell>
          <cell r="I289">
            <v>3.0392999947049999</v>
          </cell>
          <cell r="J289">
            <v>2776.0000112000002</v>
          </cell>
          <cell r="K289">
            <v>1.5985000046600002</v>
          </cell>
          <cell r="L289">
            <v>1.5455999938600002</v>
          </cell>
          <cell r="M289">
            <v>875.25324250000006</v>
          </cell>
          <cell r="N289">
            <v>8.832900167</v>
          </cell>
          <cell r="O289">
            <v>2960.9509793500006</v>
          </cell>
          <cell r="P289">
            <v>0</v>
          </cell>
          <cell r="Q289">
            <v>0</v>
          </cell>
          <cell r="R289">
            <v>25.079999997260003</v>
          </cell>
          <cell r="S289">
            <v>7.4533999956650003</v>
          </cell>
          <cell r="T289">
            <v>46.02596375000001</v>
          </cell>
          <cell r="U289">
            <v>15.646599996365001</v>
          </cell>
          <cell r="V289">
            <v>1</v>
          </cell>
          <cell r="W289">
            <v>2.33990000452</v>
          </cell>
          <cell r="X289">
            <v>0.84559999739030922</v>
          </cell>
          <cell r="Y289">
            <v>2.1263975850000003</v>
          </cell>
          <cell r="Z289">
            <v>10.032199994700001</v>
          </cell>
          <cell r="AA289">
            <v>7.1399999632000002</v>
          </cell>
          <cell r="AB289">
            <v>260.08000000560503</v>
          </cell>
          <cell r="AC289">
            <v>15974.730005845002</v>
          </cell>
          <cell r="AD289">
            <v>63.761789</v>
          </cell>
          <cell r="AE289">
            <v>275.00000002215</v>
          </cell>
          <cell r="AF289">
            <v>123.09999999420501</v>
          </cell>
          <cell r="AG289">
            <v>1900.5399999957151</v>
          </cell>
          <cell r="AH289">
            <v>153.370295</v>
          </cell>
          <cell r="AI289">
            <v>3.4528042250000004</v>
          </cell>
          <cell r="AJ289">
            <v>0.70929999939499999</v>
          </cell>
          <cell r="AK289">
            <v>0</v>
          </cell>
          <cell r="AL289">
            <v>40.088152000000001</v>
          </cell>
          <cell r="AM289">
            <v>17.294100005844999</v>
          </cell>
          <cell r="AN289">
            <v>4.6856998695000005</v>
          </cell>
          <cell r="AO289">
            <v>9.0340000040550006</v>
          </cell>
          <cell r="AP289">
            <v>2.3578000061720226</v>
          </cell>
          <cell r="AQ289">
            <v>63.540000005560003</v>
          </cell>
          <cell r="AR289">
            <v>3.7674999952200001</v>
          </cell>
          <cell r="AS289">
            <v>0</v>
          </cell>
          <cell r="AT289">
            <v>3.8385000032600001</v>
          </cell>
          <cell r="AU289">
            <v>88.885439500000004</v>
          </cell>
          <cell r="AV289">
            <v>35.427499464500002</v>
          </cell>
          <cell r="AW289">
            <v>10.317300006325</v>
          </cell>
          <cell r="AX289">
            <v>1.9556000033050001</v>
          </cell>
          <cell r="AY289">
            <v>0</v>
          </cell>
          <cell r="AZ289">
            <v>30.354999995580002</v>
          </cell>
          <cell r="BA289">
            <v>45.599000095999997</v>
          </cell>
          <cell r="BB289">
            <v>2.0664999978999998</v>
          </cell>
          <cell r="BC289">
            <v>7.8909967500000011</v>
          </cell>
          <cell r="BD289">
            <v>43.103000408000007</v>
          </cell>
          <cell r="BE289">
            <v>8.9587810000000001</v>
          </cell>
          <cell r="BF289">
            <v>1.2935000000000001</v>
          </cell>
          <cell r="BG289">
            <v>30.145017500000002</v>
          </cell>
          <cell r="BH289">
            <v>0</v>
          </cell>
          <cell r="BI289">
            <v>2.7533052950000001</v>
          </cell>
          <cell r="BJ289">
            <v>22058.702250000002</v>
          </cell>
          <cell r="BK289">
            <v>12.928300058050002</v>
          </cell>
        </row>
        <row r="290">
          <cell r="A290">
            <v>39777</v>
          </cell>
          <cell r="B290">
            <v>4.7041991999999997</v>
          </cell>
          <cell r="C290">
            <v>393.340001922</v>
          </cell>
          <cell r="D290">
            <v>4.2823970249999999</v>
          </cell>
          <cell r="E290">
            <v>2.0085999938884376</v>
          </cell>
          <cell r="F290">
            <v>1.038305928</v>
          </cell>
          <cell r="G290">
            <v>1.9558300042199999</v>
          </cell>
          <cell r="H290">
            <v>1.95580002648</v>
          </cell>
          <cell r="I290">
            <v>3.0242999954039997</v>
          </cell>
          <cell r="J290">
            <v>2756.9999664799998</v>
          </cell>
          <cell r="K290">
            <v>1.5912000041709999</v>
          </cell>
          <cell r="L290">
            <v>1.5440000012969999</v>
          </cell>
          <cell r="M290">
            <v>854.09655899999996</v>
          </cell>
          <cell r="N290">
            <v>8.7448001298999998</v>
          </cell>
          <cell r="O290">
            <v>2956.7787999999996</v>
          </cell>
          <cell r="P290">
            <v>0</v>
          </cell>
          <cell r="Q290">
            <v>0</v>
          </cell>
          <cell r="R290">
            <v>25.457999996310999</v>
          </cell>
          <cell r="S290">
            <v>7.454100002074</v>
          </cell>
          <cell r="T290">
            <v>44.998637499999994</v>
          </cell>
          <cell r="U290">
            <v>15.646599999385</v>
          </cell>
          <cell r="V290">
            <v>1</v>
          </cell>
          <cell r="W290">
            <v>2.3807000037679997</v>
          </cell>
          <cell r="X290">
            <v>0.85370000251558631</v>
          </cell>
          <cell r="Y290">
            <v>2.0769961859999997</v>
          </cell>
          <cell r="Z290">
            <v>9.932899994932999</v>
          </cell>
          <cell r="AA290">
            <v>7.1296000111399991</v>
          </cell>
          <cell r="AB290">
            <v>262.29999999521698</v>
          </cell>
          <cell r="AC290">
            <v>16013.75</v>
          </cell>
          <cell r="AD290">
            <v>63.534873399999995</v>
          </cell>
          <cell r="AE290">
            <v>265.00000001782996</v>
          </cell>
          <cell r="AF290">
            <v>123.08000000574799</v>
          </cell>
          <cell r="AG290">
            <v>1939.5899999945259</v>
          </cell>
          <cell r="AH290">
            <v>151.06731199999999</v>
          </cell>
          <cell r="AI290">
            <v>3.4527950979999997</v>
          </cell>
          <cell r="AJ290">
            <v>0.70930000090199985</v>
          </cell>
          <cell r="AK290">
            <v>0</v>
          </cell>
          <cell r="AL290">
            <v>39.796090399999997</v>
          </cell>
          <cell r="AM290">
            <v>17.199800002545</v>
          </cell>
          <cell r="AN290">
            <v>4.6389002519</v>
          </cell>
          <cell r="AO290">
            <v>9.081499997701</v>
          </cell>
          <cell r="AP290">
            <v>2.3779000041354781</v>
          </cell>
          <cell r="AQ290">
            <v>63.38000000395499</v>
          </cell>
          <cell r="AR290">
            <v>3.8353999943619996</v>
          </cell>
          <cell r="AS290">
            <v>0</v>
          </cell>
          <cell r="AT290">
            <v>3.8098000036599999</v>
          </cell>
          <cell r="AU290">
            <v>87.043058399999993</v>
          </cell>
          <cell r="AV290">
            <v>35.212500359499998</v>
          </cell>
          <cell r="AW290">
            <v>10.344500001972998</v>
          </cell>
          <cell r="AX290">
            <v>1.9448000022509999</v>
          </cell>
          <cell r="AY290">
            <v>0</v>
          </cell>
          <cell r="AZ290">
            <v>30.342000005557995</v>
          </cell>
          <cell r="BA290">
            <v>45.140000479500003</v>
          </cell>
          <cell r="BB290">
            <v>2.0392999466099999</v>
          </cell>
          <cell r="BC290">
            <v>7.8153505499999998</v>
          </cell>
          <cell r="BD290">
            <v>42.918000427799996</v>
          </cell>
          <cell r="BE290">
            <v>8.644414415</v>
          </cell>
          <cell r="BF290">
            <v>1.2810999999999999</v>
          </cell>
          <cell r="BG290">
            <v>29.721519999999998</v>
          </cell>
          <cell r="BH290">
            <v>0</v>
          </cell>
          <cell r="BI290">
            <v>2.7989985239999995</v>
          </cell>
          <cell r="BJ290">
            <v>21810.727499999997</v>
          </cell>
          <cell r="BK290">
            <v>12.818000058509998</v>
          </cell>
        </row>
        <row r="291">
          <cell r="A291">
            <v>39776</v>
          </cell>
          <cell r="B291">
            <v>4.6903733299999999</v>
          </cell>
          <cell r="C291">
            <v>386.19999576900005</v>
          </cell>
          <cell r="D291">
            <v>4.2678424900000005</v>
          </cell>
          <cell r="E291">
            <v>1.9936000023973768</v>
          </cell>
          <cell r="F291">
            <v>1.0225041960000001</v>
          </cell>
          <cell r="G291">
            <v>1.9558299883300001</v>
          </cell>
          <cell r="H291">
            <v>1.9557999717800001</v>
          </cell>
          <cell r="I291">
            <v>3.0215000013640001</v>
          </cell>
          <cell r="J291">
            <v>2716.0000111899999</v>
          </cell>
          <cell r="K291">
            <v>1.6133999980410001</v>
          </cell>
          <cell r="L291">
            <v>1.5436999978620001</v>
          </cell>
          <cell r="M291">
            <v>847.3416605000001</v>
          </cell>
          <cell r="N291">
            <v>8.7218999924000009</v>
          </cell>
          <cell r="O291">
            <v>2956.9495000000002</v>
          </cell>
          <cell r="P291">
            <v>0</v>
          </cell>
          <cell r="Q291">
            <v>0</v>
          </cell>
          <cell r="R291">
            <v>25.383000004511</v>
          </cell>
          <cell r="S291">
            <v>7.4550999987310007</v>
          </cell>
          <cell r="T291">
            <v>44.833230000000007</v>
          </cell>
          <cell r="U291">
            <v>15.646600003788</v>
          </cell>
          <cell r="V291">
            <v>1</v>
          </cell>
          <cell r="W291">
            <v>2.380199999827</v>
          </cell>
          <cell r="X291">
            <v>0.85169999966726817</v>
          </cell>
          <cell r="Y291">
            <v>2.0681019759999999</v>
          </cell>
          <cell r="Z291">
            <v>9.9025000033120012</v>
          </cell>
          <cell r="AA291">
            <v>7.1231000059600005</v>
          </cell>
          <cell r="AB291">
            <v>263.50000000129603</v>
          </cell>
          <cell r="AC291">
            <v>16030.119994243001</v>
          </cell>
          <cell r="AD291">
            <v>63.59932160000001</v>
          </cell>
          <cell r="AE291">
            <v>265.00000004081005</v>
          </cell>
          <cell r="AF291">
            <v>122.520000005642</v>
          </cell>
          <cell r="AG291">
            <v>1889.9999999984864</v>
          </cell>
          <cell r="AH291">
            <v>150.31266400000001</v>
          </cell>
          <cell r="AI291">
            <v>3.4527973599999999</v>
          </cell>
          <cell r="AJ291">
            <v>0.70920000501000013</v>
          </cell>
          <cell r="AK291">
            <v>0</v>
          </cell>
          <cell r="AL291">
            <v>39.584804300000002</v>
          </cell>
          <cell r="AM291">
            <v>17.256299995827</v>
          </cell>
          <cell r="AN291">
            <v>4.6359999463000001</v>
          </cell>
          <cell r="AO291">
            <v>8.9380000056730005</v>
          </cell>
          <cell r="AP291">
            <v>2.3618999957155546</v>
          </cell>
          <cell r="AQ291">
            <v>63.719999997117</v>
          </cell>
          <cell r="AR291">
            <v>3.856500006074</v>
          </cell>
          <cell r="AS291">
            <v>0</v>
          </cell>
          <cell r="AT291">
            <v>3.8030000017950005</v>
          </cell>
          <cell r="AU291">
            <v>87.945936900000007</v>
          </cell>
          <cell r="AV291">
            <v>35.137499882699998</v>
          </cell>
          <cell r="AW291">
            <v>10.402499995195003</v>
          </cell>
          <cell r="AX291">
            <v>1.9383000038050002</v>
          </cell>
          <cell r="AY291">
            <v>0</v>
          </cell>
          <cell r="AZ291">
            <v>30.399999994415001</v>
          </cell>
          <cell r="BA291">
            <v>45.070000546400003</v>
          </cell>
          <cell r="BB291">
            <v>2.0477000462900001</v>
          </cell>
          <cell r="BC291">
            <v>7.7921686500000007</v>
          </cell>
          <cell r="BD291">
            <v>42.371000504100003</v>
          </cell>
          <cell r="BE291">
            <v>8.252699165000001</v>
          </cell>
          <cell r="BF291">
            <v>1.2773000000000001</v>
          </cell>
          <cell r="BG291">
            <v>29.624418900000006</v>
          </cell>
          <cell r="BH291">
            <v>0</v>
          </cell>
          <cell r="BI291">
            <v>2.7681006950000002</v>
          </cell>
          <cell r="BJ291">
            <v>21701.327000000001</v>
          </cell>
          <cell r="BK291">
            <v>13.200300022740002</v>
          </cell>
        </row>
        <row r="292">
          <cell r="A292">
            <v>39773</v>
          </cell>
          <cell r="B292">
            <v>4.6275804200000001</v>
          </cell>
          <cell r="C292">
            <v>384.80999665799999</v>
          </cell>
          <cell r="D292">
            <v>4.1943236600000002</v>
          </cell>
          <cell r="E292">
            <v>2.0278000085218446</v>
          </cell>
          <cell r="F292">
            <v>1.0133016159999999</v>
          </cell>
          <cell r="G292">
            <v>1.95583002194</v>
          </cell>
          <cell r="H292">
            <v>1.95580002918</v>
          </cell>
          <cell r="I292">
            <v>3.0627000009040004</v>
          </cell>
          <cell r="J292">
            <v>2693.9999851800003</v>
          </cell>
          <cell r="K292">
            <v>1.6150999939920001</v>
          </cell>
          <cell r="L292">
            <v>1.536899996864</v>
          </cell>
          <cell r="M292">
            <v>836.93032500000004</v>
          </cell>
          <cell r="N292">
            <v>8.6086001076000009</v>
          </cell>
          <cell r="O292">
            <v>2860.15004602</v>
          </cell>
          <cell r="P292">
            <v>0</v>
          </cell>
          <cell r="Q292">
            <v>0</v>
          </cell>
          <cell r="R292">
            <v>25.700000000863998</v>
          </cell>
          <cell r="S292">
            <v>7.4537000000159992</v>
          </cell>
          <cell r="T292">
            <v>44.620531499999998</v>
          </cell>
          <cell r="U292">
            <v>15.646600000344002</v>
          </cell>
          <cell r="V292">
            <v>1</v>
          </cell>
          <cell r="W292">
            <v>2.3492999995799999</v>
          </cell>
          <cell r="X292">
            <v>0.84100000065400737</v>
          </cell>
          <cell r="Y292">
            <v>2.0624937280000002</v>
          </cell>
          <cell r="Z292">
            <v>9.767999998721999</v>
          </cell>
          <cell r="AA292">
            <v>7.1317000222199995</v>
          </cell>
          <cell r="AB292">
            <v>266.77999999721999</v>
          </cell>
          <cell r="AC292">
            <v>15626.48</v>
          </cell>
          <cell r="AD292">
            <v>63.161223999999997</v>
          </cell>
          <cell r="AE292">
            <v>245.00000006904</v>
          </cell>
          <cell r="AF292">
            <v>119.299999996018</v>
          </cell>
          <cell r="AG292">
            <v>1890.3</v>
          </cell>
          <cell r="AH292">
            <v>148.65319199999999</v>
          </cell>
          <cell r="AI292">
            <v>3.452796776</v>
          </cell>
          <cell r="AJ292">
            <v>0.70930000363399992</v>
          </cell>
          <cell r="AK292">
            <v>0</v>
          </cell>
          <cell r="AL292">
            <v>39.3522654</v>
          </cell>
          <cell r="AM292">
            <v>17.642800000000001</v>
          </cell>
          <cell r="AN292">
            <v>4.5650997040000005</v>
          </cell>
          <cell r="AO292">
            <v>8.9269999964439997</v>
          </cell>
          <cell r="AP292">
            <v>2.3854000042476096</v>
          </cell>
          <cell r="AQ292">
            <v>62.830000000906004</v>
          </cell>
          <cell r="AR292">
            <v>3.8374999959119998</v>
          </cell>
          <cell r="AS292">
            <v>0</v>
          </cell>
          <cell r="AT292">
            <v>3.8035000015439997</v>
          </cell>
          <cell r="AU292">
            <v>88.255586600000001</v>
          </cell>
          <cell r="AV292">
            <v>34.642100293399999</v>
          </cell>
          <cell r="AW292">
            <v>10.371000002617999</v>
          </cell>
          <cell r="AX292">
            <v>1.9277000013659999</v>
          </cell>
          <cell r="AY292">
            <v>0</v>
          </cell>
          <cell r="AZ292">
            <v>30.403999994829999</v>
          </cell>
          <cell r="BA292">
            <v>44.402999556600001</v>
          </cell>
          <cell r="BB292">
            <v>2.1179999931199998</v>
          </cell>
          <cell r="BC292">
            <v>7.6878501000000004</v>
          </cell>
          <cell r="BD292">
            <v>42.0070001996</v>
          </cell>
          <cell r="BE292">
            <v>8.1302433100000009</v>
          </cell>
          <cell r="BF292">
            <v>1.2602</v>
          </cell>
          <cell r="BG292">
            <v>29.263104200000001</v>
          </cell>
          <cell r="BH292">
            <v>0</v>
          </cell>
          <cell r="BI292">
            <v>2.6898968999999999</v>
          </cell>
          <cell r="BJ292">
            <v>21391.895</v>
          </cell>
          <cell r="BK292">
            <v>13.184800031260002</v>
          </cell>
        </row>
        <row r="293">
          <cell r="A293">
            <v>39772</v>
          </cell>
          <cell r="B293">
            <v>4.6059240800000003</v>
          </cell>
          <cell r="C293">
            <v>382.95000313599996</v>
          </cell>
          <cell r="D293">
            <v>4.1754199299999994</v>
          </cell>
          <cell r="E293">
            <v>1.992700000460758</v>
          </cell>
          <cell r="F293">
            <v>1.011399422</v>
          </cell>
          <cell r="G293">
            <v>1.9558299570600002</v>
          </cell>
          <cell r="H293">
            <v>1.9557999816799998</v>
          </cell>
          <cell r="I293">
            <v>3.0197999998319998</v>
          </cell>
          <cell r="J293">
            <v>2684.0000403199997</v>
          </cell>
          <cell r="K293">
            <v>1.5813999979060001</v>
          </cell>
          <cell r="L293">
            <v>1.528999998502</v>
          </cell>
          <cell r="M293">
            <v>834.01164500000004</v>
          </cell>
          <cell r="N293">
            <v>8.5717997992000008</v>
          </cell>
          <cell r="O293">
            <v>2956.4002399999999</v>
          </cell>
          <cell r="P293">
            <v>0</v>
          </cell>
          <cell r="Q293">
            <v>0</v>
          </cell>
          <cell r="R293">
            <v>25.634999997753997</v>
          </cell>
          <cell r="S293">
            <v>7.4523999986259994</v>
          </cell>
          <cell r="T293">
            <v>44.022420000000004</v>
          </cell>
          <cell r="U293">
            <v>15.646599998675999</v>
          </cell>
          <cell r="V293">
            <v>1</v>
          </cell>
          <cell r="W293">
            <v>2.2982000056460001</v>
          </cell>
          <cell r="X293">
            <v>0.84209999919361977</v>
          </cell>
          <cell r="Y293">
            <v>2.0822980920000003</v>
          </cell>
          <cell r="Z293">
            <v>9.7202000023199986</v>
          </cell>
          <cell r="AA293">
            <v>7.1350000686800001</v>
          </cell>
          <cell r="AB293">
            <v>269.94000000324598</v>
          </cell>
          <cell r="AC293">
            <v>15363.95</v>
          </cell>
          <cell r="AD293">
            <v>63.1828334</v>
          </cell>
          <cell r="AE293">
            <v>245.00000006068001</v>
          </cell>
          <cell r="AF293">
            <v>119.86999999744801</v>
          </cell>
          <cell r="AG293">
            <v>1892.2400000053922</v>
          </cell>
          <cell r="AH293">
            <v>147.61933999999999</v>
          </cell>
          <cell r="AI293">
            <v>3.4528000580000002</v>
          </cell>
          <cell r="AJ293">
            <v>0.70930000461800002</v>
          </cell>
          <cell r="AK293">
            <v>0</v>
          </cell>
          <cell r="AL293">
            <v>39.215071399999999</v>
          </cell>
          <cell r="AM293">
            <v>16.900299999304</v>
          </cell>
          <cell r="AN293">
            <v>4.5445999710000002</v>
          </cell>
          <cell r="AO293">
            <v>8.8699999965760004</v>
          </cell>
          <cell r="AP293">
            <v>2.3209000117895506</v>
          </cell>
          <cell r="AQ293">
            <v>62.759999999910001</v>
          </cell>
          <cell r="AR293">
            <v>3.8500000056119998</v>
          </cell>
          <cell r="AS293">
            <v>0</v>
          </cell>
          <cell r="AT293">
            <v>3.8169999968920001</v>
          </cell>
          <cell r="AU293">
            <v>88.171514200000004</v>
          </cell>
          <cell r="AV293">
            <v>34.555500169199995</v>
          </cell>
          <cell r="AW293">
            <v>10.239499994738001</v>
          </cell>
          <cell r="AX293">
            <v>1.9175999970499999</v>
          </cell>
          <cell r="AY293">
            <v>0</v>
          </cell>
          <cell r="AZ293">
            <v>30.379999995483999</v>
          </cell>
          <cell r="BA293">
            <v>44.078999470399999</v>
          </cell>
          <cell r="BB293">
            <v>2.1354000420599997</v>
          </cell>
          <cell r="BC293">
            <v>7.6512471</v>
          </cell>
          <cell r="BD293">
            <v>41.8780001278</v>
          </cell>
          <cell r="BE293">
            <v>8.0800580800000006</v>
          </cell>
          <cell r="BF293">
            <v>1.2542</v>
          </cell>
          <cell r="BG293">
            <v>29.084898000000003</v>
          </cell>
          <cell r="BH293">
            <v>0</v>
          </cell>
          <cell r="BI293">
            <v>2.6887037919999996</v>
          </cell>
          <cell r="BJ293">
            <v>21315.129000000001</v>
          </cell>
          <cell r="BK293">
            <v>13.231499961760001</v>
          </cell>
        </row>
        <row r="294">
          <cell r="A294">
            <v>39771</v>
          </cell>
          <cell r="B294">
            <v>4.6399628400000008</v>
          </cell>
          <cell r="C294">
            <v>385.68000046599997</v>
          </cell>
          <cell r="D294">
            <v>4.1985940499999996</v>
          </cell>
          <cell r="E294">
            <v>1.9547000053021664</v>
          </cell>
          <cell r="F294">
            <v>1.0212062200000001</v>
          </cell>
          <cell r="G294">
            <v>1.95582999558</v>
          </cell>
          <cell r="H294">
            <v>1.9558000529999999</v>
          </cell>
          <cell r="I294">
            <v>2.9887000001840001</v>
          </cell>
          <cell r="J294">
            <v>2676.9999407</v>
          </cell>
          <cell r="K294">
            <v>1.563400002666</v>
          </cell>
          <cell r="L294">
            <v>1.5227999993320001</v>
          </cell>
          <cell r="M294">
            <v>829.23890700000004</v>
          </cell>
          <cell r="N294">
            <v>8.6271003686000007</v>
          </cell>
          <cell r="O294">
            <v>2890.6592000000001</v>
          </cell>
          <cell r="P294">
            <v>0</v>
          </cell>
          <cell r="Q294">
            <v>0</v>
          </cell>
          <cell r="R294">
            <v>25.717999997682</v>
          </cell>
          <cell r="S294">
            <v>7.4499000028200006</v>
          </cell>
          <cell r="T294">
            <v>44.5948615</v>
          </cell>
          <cell r="U294">
            <v>15.646600003297999</v>
          </cell>
          <cell r="V294">
            <v>1</v>
          </cell>
          <cell r="W294">
            <v>2.3020000036960004</v>
          </cell>
          <cell r="X294">
            <v>0.83980000050651227</v>
          </cell>
          <cell r="Y294">
            <v>2.0809966760000003</v>
          </cell>
          <cell r="Z294">
            <v>9.7915000034819997</v>
          </cell>
          <cell r="AA294">
            <v>7.129600055340001</v>
          </cell>
          <cell r="AB294">
            <v>270.99999999940405</v>
          </cell>
          <cell r="AC294">
            <v>15413.48</v>
          </cell>
          <cell r="AD294">
            <v>62.732863600000009</v>
          </cell>
          <cell r="AE294">
            <v>239.99999998502</v>
          </cell>
          <cell r="AF294">
            <v>122.06999999700801</v>
          </cell>
          <cell r="AG294">
            <v>1827.949999999164</v>
          </cell>
          <cell r="AH294">
            <v>148.62637600000002</v>
          </cell>
          <cell r="AI294">
            <v>3.4527963960000005</v>
          </cell>
          <cell r="AJ294">
            <v>0.70939999701400003</v>
          </cell>
          <cell r="AK294">
            <v>0</v>
          </cell>
          <cell r="AL294">
            <v>39.570951400000006</v>
          </cell>
          <cell r="AM294">
            <v>16.676800001512003</v>
          </cell>
          <cell r="AN294">
            <v>4.5609005314000006</v>
          </cell>
          <cell r="AO294">
            <v>8.8699999975459995</v>
          </cell>
          <cell r="AP294">
            <v>2.3030999900868627</v>
          </cell>
          <cell r="AQ294">
            <v>63.08999999592001</v>
          </cell>
          <cell r="AR294">
            <v>3.8499999942060001</v>
          </cell>
          <cell r="AS294">
            <v>0</v>
          </cell>
          <cell r="AT294">
            <v>3.8503000011700004</v>
          </cell>
          <cell r="AU294">
            <v>87.338842</v>
          </cell>
          <cell r="AV294">
            <v>34.665500210800005</v>
          </cell>
          <cell r="AW294">
            <v>10.137499995860001</v>
          </cell>
          <cell r="AX294">
            <v>1.9298999992480002</v>
          </cell>
          <cell r="AY294">
            <v>0</v>
          </cell>
          <cell r="AZ294">
            <v>30.389999995908003</v>
          </cell>
          <cell r="BA294">
            <v>44.250999395200004</v>
          </cell>
          <cell r="BB294">
            <v>2.1195999893400002</v>
          </cell>
          <cell r="BC294">
            <v>7.7073717000000004</v>
          </cell>
          <cell r="BD294">
            <v>41.999999615200004</v>
          </cell>
          <cell r="BE294">
            <v>7.7200688700000004</v>
          </cell>
          <cell r="BF294">
            <v>1.2634000000000001</v>
          </cell>
          <cell r="BG294">
            <v>29.304563000000002</v>
          </cell>
          <cell r="BH294">
            <v>0</v>
          </cell>
          <cell r="BI294">
            <v>2.70449721</v>
          </cell>
          <cell r="BJ294">
            <v>21413.998300000003</v>
          </cell>
          <cell r="BK294">
            <v>13.203599973460001</v>
          </cell>
        </row>
        <row r="295">
          <cell r="A295">
            <v>39770</v>
          </cell>
          <cell r="B295">
            <v>4.6460550700000001</v>
          </cell>
          <cell r="C295">
            <v>385.44000067299999</v>
          </cell>
          <cell r="D295">
            <v>4.2054143450000003</v>
          </cell>
          <cell r="E295">
            <v>1.9511000029806975</v>
          </cell>
          <cell r="F295">
            <v>1.0210971000000002</v>
          </cell>
          <cell r="G295">
            <v>1.9558300097300003</v>
          </cell>
          <cell r="H295">
            <v>1.95580002212</v>
          </cell>
          <cell r="I295">
            <v>2.927899999204</v>
          </cell>
          <cell r="J295">
            <v>2667.99993924</v>
          </cell>
          <cell r="K295">
            <v>1.5553999999570003</v>
          </cell>
          <cell r="L295">
            <v>1.5166000056590001</v>
          </cell>
          <cell r="M295">
            <v>816.06788800000015</v>
          </cell>
          <cell r="N295">
            <v>8.6399998260000004</v>
          </cell>
          <cell r="O295">
            <v>2948.1490000000003</v>
          </cell>
          <cell r="P295">
            <v>0</v>
          </cell>
          <cell r="Q295">
            <v>0</v>
          </cell>
          <cell r="R295">
            <v>25.655000005976003</v>
          </cell>
          <cell r="S295">
            <v>7.4483999955070006</v>
          </cell>
          <cell r="T295">
            <v>44.348765</v>
          </cell>
          <cell r="U295">
            <v>15.646600005789001</v>
          </cell>
          <cell r="V295">
            <v>1</v>
          </cell>
          <cell r="W295">
            <v>2.2969000010160001</v>
          </cell>
          <cell r="X295">
            <v>0.84210000053642042</v>
          </cell>
          <cell r="Y295">
            <v>2.084100936</v>
          </cell>
          <cell r="Z295">
            <v>9.8061000023279998</v>
          </cell>
          <cell r="AA295">
            <v>7.1340000355800006</v>
          </cell>
          <cell r="AB295">
            <v>271.09000000172404</v>
          </cell>
          <cell r="AC295">
            <v>15278.500005293999</v>
          </cell>
          <cell r="AD295">
            <v>62.746227000000012</v>
          </cell>
          <cell r="AE295">
            <v>214.99999995810001</v>
          </cell>
          <cell r="AF295">
            <v>121.91999999513101</v>
          </cell>
          <cell r="AG295">
            <v>1839.1099999984021</v>
          </cell>
          <cell r="AH295">
            <v>148.78662700000001</v>
          </cell>
          <cell r="AI295">
            <v>3.452801252</v>
          </cell>
          <cell r="AJ295">
            <v>0.70930000135600002</v>
          </cell>
          <cell r="AK295">
            <v>0</v>
          </cell>
          <cell r="AL295">
            <v>39.247075400000007</v>
          </cell>
          <cell r="AM295">
            <v>16.676700006308003</v>
          </cell>
          <cell r="AN295">
            <v>4.5582002298000006</v>
          </cell>
          <cell r="AO295">
            <v>8.8999999965000001</v>
          </cell>
          <cell r="AP295">
            <v>2.298300015430379</v>
          </cell>
          <cell r="AQ295">
            <v>63.010000004081</v>
          </cell>
          <cell r="AR295">
            <v>3.8295000035410003</v>
          </cell>
          <cell r="AS295">
            <v>0</v>
          </cell>
          <cell r="AT295">
            <v>3.8379999979220005</v>
          </cell>
          <cell r="AU295">
            <v>86.147950499999993</v>
          </cell>
          <cell r="AV295">
            <v>34.686999995600004</v>
          </cell>
          <cell r="AW295">
            <v>10.184500000331001</v>
          </cell>
          <cell r="AX295">
            <v>1.9311999962549999</v>
          </cell>
          <cell r="AY295">
            <v>0</v>
          </cell>
          <cell r="AZ295">
            <v>30.380000002554002</v>
          </cell>
          <cell r="BA295">
            <v>44.316999643500004</v>
          </cell>
          <cell r="BB295">
            <v>2.0995000165900004</v>
          </cell>
          <cell r="BC295">
            <v>7.7189626500000008</v>
          </cell>
          <cell r="BD295">
            <v>41.938999884700003</v>
          </cell>
          <cell r="BE295">
            <v>7.5498553050000003</v>
          </cell>
          <cell r="BF295">
            <v>1.2653000000000001</v>
          </cell>
          <cell r="BG295">
            <v>29.347368200000002</v>
          </cell>
          <cell r="BH295">
            <v>0</v>
          </cell>
          <cell r="BI295">
            <v>2.7247982440000005</v>
          </cell>
          <cell r="BJ295">
            <v>21516.426500000001</v>
          </cell>
          <cell r="BK295">
            <v>12.990000002</v>
          </cell>
        </row>
        <row r="296">
          <cell r="A296">
            <v>39769</v>
          </cell>
          <cell r="B296">
            <v>4.6493849999999997</v>
          </cell>
          <cell r="C296">
            <v>387.07999373999996</v>
          </cell>
          <cell r="D296">
            <v>4.1940048000000001</v>
          </cell>
          <cell r="E296">
            <v>1.9429999926024804</v>
          </cell>
          <cell r="F296">
            <v>1.0174968600000001</v>
          </cell>
          <cell r="G296">
            <v>1.9558299803999999</v>
          </cell>
          <cell r="H296">
            <v>1.9557999761999998</v>
          </cell>
          <cell r="I296">
            <v>2.9148000022200002</v>
          </cell>
          <cell r="J296">
            <v>2672.9999904000001</v>
          </cell>
          <cell r="K296">
            <v>1.55019999762</v>
          </cell>
          <cell r="L296">
            <v>1.5149999943599999</v>
          </cell>
          <cell r="M296">
            <v>797.23185000000001</v>
          </cell>
          <cell r="N296">
            <v>8.64289971</v>
          </cell>
          <cell r="O296">
            <v>2918.13</v>
          </cell>
          <cell r="P296">
            <v>0</v>
          </cell>
          <cell r="Q296">
            <v>0</v>
          </cell>
          <cell r="R296">
            <v>25.395000004859998</v>
          </cell>
          <cell r="S296">
            <v>7.4473999963799997</v>
          </cell>
          <cell r="T296">
            <v>44.499899999999997</v>
          </cell>
          <cell r="U296">
            <v>15.64660000218</v>
          </cell>
          <cell r="V296">
            <v>1</v>
          </cell>
          <cell r="W296">
            <v>2.3180999949000003</v>
          </cell>
          <cell r="X296">
            <v>0.84824999827636405</v>
          </cell>
          <cell r="Y296">
            <v>2.0974961400000001</v>
          </cell>
          <cell r="Z296">
            <v>9.8116000013400004</v>
          </cell>
          <cell r="AA296">
            <v>7.1307000570000003</v>
          </cell>
          <cell r="AB296">
            <v>268.50000000396</v>
          </cell>
          <cell r="AC296">
            <v>15065.4</v>
          </cell>
          <cell r="AD296">
            <v>61.787129999999998</v>
          </cell>
          <cell r="AE296">
            <v>210.00000006179999</v>
          </cell>
          <cell r="AF296">
            <v>121.93000000038001</v>
          </cell>
          <cell r="AG296">
            <v>1810.38</v>
          </cell>
          <cell r="AH296">
            <v>149.13479999999998</v>
          </cell>
          <cell r="AI296">
            <v>3.4527997799999999</v>
          </cell>
          <cell r="AJ296">
            <v>0.70929999696000001</v>
          </cell>
          <cell r="AK296">
            <v>0</v>
          </cell>
          <cell r="AL296">
            <v>39.585287999999998</v>
          </cell>
          <cell r="AM296">
            <v>16.546599997200001</v>
          </cell>
          <cell r="AN296">
            <v>4.5582000840000001</v>
          </cell>
          <cell r="AO296">
            <v>8.7919999988399997</v>
          </cell>
          <cell r="AP296">
            <v>2.2724999982498519</v>
          </cell>
          <cell r="AQ296">
            <v>62.40999999972</v>
          </cell>
          <cell r="AR296">
            <v>3.7729999941600001</v>
          </cell>
          <cell r="AS296">
            <v>0</v>
          </cell>
          <cell r="AT296">
            <v>3.7969999992600001</v>
          </cell>
          <cell r="AU296">
            <v>86.120915999999994</v>
          </cell>
          <cell r="AV296">
            <v>34.716200094000001</v>
          </cell>
          <cell r="AW296">
            <v>10.012599998160001</v>
          </cell>
          <cell r="AX296">
            <v>1.9280999974799999</v>
          </cell>
          <cell r="AY296">
            <v>0</v>
          </cell>
          <cell r="AZ296">
            <v>30.39999999918</v>
          </cell>
          <cell r="BA296">
            <v>44.290999872</v>
          </cell>
          <cell r="BB296">
            <v>2.0674000283999998</v>
          </cell>
          <cell r="BC296">
            <v>7.7232330000000005</v>
          </cell>
          <cell r="BD296">
            <v>41.929999758000001</v>
          </cell>
          <cell r="BE296">
            <v>7.4173041000000008</v>
          </cell>
          <cell r="BF296">
            <v>1.266</v>
          </cell>
          <cell r="BG296">
            <v>29.283846</v>
          </cell>
          <cell r="BH296">
            <v>0</v>
          </cell>
          <cell r="BI296">
            <v>2.7319014000000004</v>
          </cell>
          <cell r="BJ296">
            <v>21506.174999999999</v>
          </cell>
          <cell r="BK296">
            <v>12.7346999502</v>
          </cell>
        </row>
        <row r="297">
          <cell r="A297">
            <v>39766</v>
          </cell>
          <cell r="B297">
            <v>4.6547670000000005</v>
          </cell>
          <cell r="C297">
            <v>387.43999515000002</v>
          </cell>
          <cell r="D297">
            <v>4.2077831250000006</v>
          </cell>
          <cell r="E297">
            <v>1.9300999861839867</v>
          </cell>
          <cell r="F297">
            <v>1.0210980000000001</v>
          </cell>
          <cell r="G297">
            <v>1.9558299442500002</v>
          </cell>
          <cell r="H297">
            <v>1.9558000312500001</v>
          </cell>
          <cell r="I297">
            <v>2.9418999986999999</v>
          </cell>
          <cell r="J297">
            <v>2686.9999942500003</v>
          </cell>
          <cell r="K297">
            <v>1.5504000047249999</v>
          </cell>
          <cell r="L297">
            <v>1.5100000012499999</v>
          </cell>
          <cell r="M297">
            <v>798.17643750000002</v>
          </cell>
          <cell r="N297">
            <v>8.6497001175000001</v>
          </cell>
          <cell r="O297">
            <v>2926.6575000000003</v>
          </cell>
          <cell r="P297">
            <v>0</v>
          </cell>
          <cell r="Q297">
            <v>0</v>
          </cell>
          <cell r="R297">
            <v>25.369000002450001</v>
          </cell>
          <cell r="S297">
            <v>7.4474000006250005</v>
          </cell>
          <cell r="T297">
            <v>44.552624999999999</v>
          </cell>
          <cell r="U297">
            <v>15.646599995324999</v>
          </cell>
          <cell r="V297">
            <v>1</v>
          </cell>
          <cell r="W297">
            <v>2.2941999951000001</v>
          </cell>
          <cell r="X297">
            <v>0.85980000109077592</v>
          </cell>
          <cell r="Y297">
            <v>2.056899</v>
          </cell>
          <cell r="Z297">
            <v>9.8233000037250005</v>
          </cell>
          <cell r="AA297">
            <v>7.1172999690000012</v>
          </cell>
          <cell r="AB297">
            <v>270.550000001775</v>
          </cell>
          <cell r="AC297">
            <v>14956.5</v>
          </cell>
          <cell r="AD297">
            <v>61.628385000000002</v>
          </cell>
          <cell r="AE297">
            <v>211.99999994550001</v>
          </cell>
          <cell r="AF297">
            <v>122.16999999847502</v>
          </cell>
          <cell r="AG297">
            <v>1788.0599938500002</v>
          </cell>
          <cell r="AH297">
            <v>149.22277500000001</v>
          </cell>
          <cell r="AI297">
            <v>3.4527967500000001</v>
          </cell>
          <cell r="AJ297">
            <v>0.70929999659999998</v>
          </cell>
          <cell r="AK297">
            <v>0</v>
          </cell>
          <cell r="AL297">
            <v>38.823525000000004</v>
          </cell>
          <cell r="AM297">
            <v>16.4394999951</v>
          </cell>
          <cell r="AN297">
            <v>4.5573000525000005</v>
          </cell>
          <cell r="AO297">
            <v>8.7524999952000009</v>
          </cell>
          <cell r="AP297">
            <v>2.2742000180715922</v>
          </cell>
          <cell r="AQ297">
            <v>62.369999997825005</v>
          </cell>
          <cell r="AR297">
            <v>3.7344000008250005</v>
          </cell>
          <cell r="AS297">
            <v>0</v>
          </cell>
          <cell r="AT297">
            <v>3.7475000062500001</v>
          </cell>
          <cell r="AU297">
            <v>84.060599999999994</v>
          </cell>
          <cell r="AV297">
            <v>34.723499655000005</v>
          </cell>
          <cell r="AW297">
            <v>9.9948000038250004</v>
          </cell>
          <cell r="AX297">
            <v>1.9242999944999999</v>
          </cell>
          <cell r="AY297">
            <v>0</v>
          </cell>
          <cell r="AZ297">
            <v>30.42</v>
          </cell>
          <cell r="BA297">
            <v>44.331000089999996</v>
          </cell>
          <cell r="BB297">
            <v>2.0735999602500002</v>
          </cell>
          <cell r="BC297">
            <v>7.7323837500000003</v>
          </cell>
          <cell r="BD297">
            <v>42.015000007499999</v>
          </cell>
          <cell r="BE297">
            <v>7.420452</v>
          </cell>
          <cell r="BF297">
            <v>1.2675000000000001</v>
          </cell>
          <cell r="BG297">
            <v>29.299530000000001</v>
          </cell>
          <cell r="BH297">
            <v>0</v>
          </cell>
          <cell r="BI297">
            <v>2.7327046500000001</v>
          </cell>
          <cell r="BJ297">
            <v>21531.65625</v>
          </cell>
          <cell r="BK297">
            <v>12.95580004875</v>
          </cell>
        </row>
        <row r="298">
          <cell r="A298">
            <v>39765</v>
          </cell>
          <cell r="B298">
            <v>4.5998062499999994</v>
          </cell>
          <cell r="C298">
            <v>381.48999457499997</v>
          </cell>
          <cell r="D298">
            <v>4.1410155</v>
          </cell>
          <cell r="E298">
            <v>1.9596000100444164</v>
          </cell>
          <cell r="F298">
            <v>1.0093020749999999</v>
          </cell>
          <cell r="G298">
            <v>1.9558299772499999</v>
          </cell>
          <cell r="H298">
            <v>1.9558000424999999</v>
          </cell>
          <cell r="I298">
            <v>2.9083000025249999</v>
          </cell>
          <cell r="J298">
            <v>2647.0000582500002</v>
          </cell>
          <cell r="K298">
            <v>1.5465000013499999</v>
          </cell>
          <cell r="L298">
            <v>1.4916999951000001</v>
          </cell>
          <cell r="M298">
            <v>788.75561249999998</v>
          </cell>
          <cell r="N298">
            <v>8.5546000499999995</v>
          </cell>
          <cell r="O298">
            <v>2914.5674999999997</v>
          </cell>
          <cell r="P298">
            <v>0</v>
          </cell>
          <cell r="Q298">
            <v>0</v>
          </cell>
          <cell r="R298">
            <v>25.293000004949999</v>
          </cell>
          <cell r="S298">
            <v>7.4479000053749997</v>
          </cell>
          <cell r="T298">
            <v>44.025374999999997</v>
          </cell>
          <cell r="U298">
            <v>15.646600001025</v>
          </cell>
          <cell r="V298">
            <v>1</v>
          </cell>
          <cell r="W298">
            <v>2.2766999988749999</v>
          </cell>
          <cell r="X298">
            <v>0.8442000015690998</v>
          </cell>
          <cell r="Y298">
            <v>2.0759060250000001</v>
          </cell>
          <cell r="Z298">
            <v>9.7070999990999987</v>
          </cell>
          <cell r="AA298">
            <v>7.1255000549999989</v>
          </cell>
          <cell r="AB298">
            <v>269.75000000369999</v>
          </cell>
          <cell r="AC298">
            <v>14842.129997474998</v>
          </cell>
          <cell r="AD298">
            <v>61.363732499999998</v>
          </cell>
          <cell r="AE298">
            <v>205.00000001174999</v>
          </cell>
          <cell r="AF298">
            <v>120.3400000008</v>
          </cell>
          <cell r="AG298">
            <v>1740.349999995</v>
          </cell>
          <cell r="AH298">
            <v>147.36914999999999</v>
          </cell>
          <cell r="AI298">
            <v>3.4528043250000002</v>
          </cell>
          <cell r="AJ298">
            <v>0.70940000557500005</v>
          </cell>
          <cell r="AK298">
            <v>0</v>
          </cell>
          <cell r="AL298">
            <v>38.414175</v>
          </cell>
          <cell r="AM298">
            <v>16.21360000005</v>
          </cell>
          <cell r="AN298">
            <v>4.5070999574999995</v>
          </cell>
          <cell r="AO298">
            <v>8.8670000027999993</v>
          </cell>
          <cell r="AP298">
            <v>2.25150001132491</v>
          </cell>
          <cell r="AQ298">
            <v>61.750000005524996</v>
          </cell>
          <cell r="AR298">
            <v>3.7425999969749997</v>
          </cell>
          <cell r="AS298">
            <v>0</v>
          </cell>
          <cell r="AT298">
            <v>3.8022999961499999</v>
          </cell>
          <cell r="AU298">
            <v>84.528719999999993</v>
          </cell>
          <cell r="AV298">
            <v>34.5185004525</v>
          </cell>
          <cell r="AW298">
            <v>10.117999996275</v>
          </cell>
          <cell r="AX298">
            <v>1.894100001225</v>
          </cell>
          <cell r="AY298">
            <v>0</v>
          </cell>
          <cell r="AZ298">
            <v>30.4100000028</v>
          </cell>
          <cell r="BA298">
            <v>43.827999787499998</v>
          </cell>
          <cell r="BB298">
            <v>2.048600022</v>
          </cell>
          <cell r="BC298">
            <v>7.6408762499999998</v>
          </cell>
          <cell r="BD298">
            <v>41.520999997500006</v>
          </cell>
          <cell r="BE298">
            <v>7.2460882499999997</v>
          </cell>
          <cell r="BF298">
            <v>1.2524999999999999</v>
          </cell>
          <cell r="BG298">
            <v>28.845075000000001</v>
          </cell>
          <cell r="BH298">
            <v>0</v>
          </cell>
          <cell r="BI298">
            <v>2.6891049750000002</v>
          </cell>
          <cell r="BJ298">
            <v>21229.875</v>
          </cell>
          <cell r="BK298">
            <v>12.99849998475</v>
          </cell>
        </row>
        <row r="299">
          <cell r="A299">
            <v>39764</v>
          </cell>
          <cell r="B299">
            <v>4.5997629999999994</v>
          </cell>
          <cell r="C299">
            <v>382.97000237999998</v>
          </cell>
          <cell r="D299">
            <v>4.1417288499999998</v>
          </cell>
          <cell r="E299">
            <v>1.8992000123925452</v>
          </cell>
          <cell r="F299">
            <v>1.01789961</v>
          </cell>
          <cell r="G299">
            <v>1.9558300033999998</v>
          </cell>
          <cell r="H299">
            <v>1.9558000566999998</v>
          </cell>
          <cell r="I299">
            <v>2.8484000050099998</v>
          </cell>
          <cell r="J299">
            <v>2658.0000516999999</v>
          </cell>
          <cell r="K299">
            <v>1.5193000022900001</v>
          </cell>
          <cell r="L299">
            <v>1.48680000154</v>
          </cell>
          <cell r="M299">
            <v>789.08301499999993</v>
          </cell>
          <cell r="N299">
            <v>8.5573998369999984</v>
          </cell>
          <cell r="O299">
            <v>2932.02</v>
          </cell>
          <cell r="P299">
            <v>0</v>
          </cell>
          <cell r="Q299">
            <v>0</v>
          </cell>
          <cell r="R299">
            <v>25.414999997589995</v>
          </cell>
          <cell r="S299">
            <v>7.4457999973699991</v>
          </cell>
          <cell r="T299">
            <v>44.011624999999995</v>
          </cell>
          <cell r="U299">
            <v>15.64659999385</v>
          </cell>
          <cell r="V299">
            <v>1</v>
          </cell>
          <cell r="W299">
            <v>2.2726000061799998</v>
          </cell>
          <cell r="X299">
            <v>0.82309999862904248</v>
          </cell>
          <cell r="Y299">
            <v>2.1032983299999999</v>
          </cell>
          <cell r="Z299">
            <v>9.7119000033999985</v>
          </cell>
          <cell r="AA299">
            <v>7.1500000396999992</v>
          </cell>
          <cell r="AB299">
            <v>271.00000000233996</v>
          </cell>
          <cell r="AC299">
            <v>14472.15</v>
          </cell>
          <cell r="AD299">
            <v>61.686442999999997</v>
          </cell>
          <cell r="AE299">
            <v>202.00000001579997</v>
          </cell>
          <cell r="AF299">
            <v>121.81000000427998</v>
          </cell>
          <cell r="AG299">
            <v>1712.8500000057597</v>
          </cell>
          <cell r="AH299">
            <v>147.56580999999997</v>
          </cell>
          <cell r="AI299">
            <v>3.4528043899999998</v>
          </cell>
          <cell r="AJ299">
            <v>0.70910000286999997</v>
          </cell>
          <cell r="AK299">
            <v>0</v>
          </cell>
          <cell r="AL299">
            <v>38.320498999999998</v>
          </cell>
          <cell r="AM299">
            <v>16.351699994699999</v>
          </cell>
          <cell r="AN299">
            <v>4.5013999939999998</v>
          </cell>
          <cell r="AO299">
            <v>8.7824999964099995</v>
          </cell>
          <cell r="AP299">
            <v>2.1800999915997421</v>
          </cell>
          <cell r="AQ299">
            <v>61.199999994489993</v>
          </cell>
          <cell r="AR299">
            <v>3.7658000059400001</v>
          </cell>
          <cell r="AS299">
            <v>0</v>
          </cell>
          <cell r="AT299">
            <v>3.8562999983899995</v>
          </cell>
          <cell r="AU299">
            <v>84.24169599999999</v>
          </cell>
          <cell r="AV299">
            <v>34.475900304999996</v>
          </cell>
          <cell r="AW299">
            <v>10.106500000939999</v>
          </cell>
          <cell r="AX299">
            <v>1.8889999953999999</v>
          </cell>
          <cell r="AY299">
            <v>0</v>
          </cell>
          <cell r="AZ299">
            <v>30.494999994339995</v>
          </cell>
          <cell r="BA299">
            <v>43.823999526999998</v>
          </cell>
          <cell r="BB299">
            <v>2.0601000272999999</v>
          </cell>
          <cell r="BC299">
            <v>7.6439265000000001</v>
          </cell>
          <cell r="BD299">
            <v>41.442000165999993</v>
          </cell>
          <cell r="BE299">
            <v>7.2483543999999993</v>
          </cell>
          <cell r="BF299">
            <v>1.2529999999999999</v>
          </cell>
          <cell r="BG299">
            <v>28.847818999999998</v>
          </cell>
          <cell r="BH299">
            <v>0</v>
          </cell>
          <cell r="BI299">
            <v>2.6960049199999996</v>
          </cell>
          <cell r="BJ299">
            <v>21175.7</v>
          </cell>
          <cell r="BK299">
            <v>13.081299952</v>
          </cell>
        </row>
        <row r="300">
          <cell r="A300">
            <v>39763</v>
          </cell>
          <cell r="B300">
            <v>4.6804434600000002</v>
          </cell>
          <cell r="C300">
            <v>389.33999577899999</v>
          </cell>
          <cell r="D300">
            <v>4.2143494050000001</v>
          </cell>
          <cell r="E300">
            <v>1.9027956676446054</v>
          </cell>
          <cell r="F300">
            <v>1.030199793</v>
          </cell>
          <cell r="G300">
            <v>1.9544500911599998</v>
          </cell>
          <cell r="H300">
            <v>1.9557977039999999</v>
          </cell>
          <cell r="I300">
            <v>2.8069021469999997</v>
          </cell>
          <cell r="J300">
            <v>2699.0942670300001</v>
          </cell>
          <cell r="K300">
            <v>1.5168037709999997</v>
          </cell>
          <cell r="L300">
            <v>1.4977979939999999</v>
          </cell>
          <cell r="M300">
            <v>802.16870999999992</v>
          </cell>
          <cell r="N300">
            <v>8.7000059580000002</v>
          </cell>
          <cell r="O300">
            <v>2938.1835000000001</v>
          </cell>
          <cell r="P300">
            <v>0</v>
          </cell>
          <cell r="Q300">
            <v>0</v>
          </cell>
          <cell r="R300">
            <v>25.349997140999999</v>
          </cell>
          <cell r="S300">
            <v>7.4427948420000005</v>
          </cell>
          <cell r="T300">
            <v>44.773837499999999</v>
          </cell>
          <cell r="U300">
            <v>15.646598331</v>
          </cell>
          <cell r="V300">
            <v>1</v>
          </cell>
          <cell r="W300">
            <v>2.2547080725959998</v>
          </cell>
          <cell r="X300">
            <v>0.81469901345362883</v>
          </cell>
          <cell r="Y300">
            <v>2.1177993270000002</v>
          </cell>
          <cell r="Z300">
            <v>9.8788995059999998</v>
          </cell>
          <cell r="AA300">
            <v>7.1448974519999995</v>
          </cell>
          <cell r="AB300">
            <v>266.65999970399997</v>
          </cell>
          <cell r="AC300">
            <v>14499.710001588001</v>
          </cell>
          <cell r="AD300">
            <v>60.671895899999996</v>
          </cell>
          <cell r="AE300">
            <v>199.99999660200001</v>
          </cell>
          <cell r="AF300">
            <v>124.769994195</v>
          </cell>
          <cell r="AG300">
            <v>1701.4999998359999</v>
          </cell>
          <cell r="AH300">
            <v>150.019443</v>
          </cell>
          <cell r="AI300">
            <v>3.4528053839999999</v>
          </cell>
          <cell r="AJ300">
            <v>0.70920483899999998</v>
          </cell>
          <cell r="AK300">
            <v>0</v>
          </cell>
          <cell r="AL300">
            <v>38.327679600000003</v>
          </cell>
          <cell r="AM300">
            <v>16.430895747000001</v>
          </cell>
          <cell r="AN300">
            <v>4.5703986089999997</v>
          </cell>
          <cell r="AO300">
            <v>8.7439958549999997</v>
          </cell>
          <cell r="AP300">
            <v>2.1838032893316472</v>
          </cell>
          <cell r="AQ300">
            <v>62.08000600199999</v>
          </cell>
          <cell r="AR300">
            <v>3.748497543</v>
          </cell>
          <cell r="AS300">
            <v>0</v>
          </cell>
          <cell r="AT300">
            <v>3.7876053389999997</v>
          </cell>
          <cell r="AU300">
            <v>83.435488499999991</v>
          </cell>
          <cell r="AV300">
            <v>34.835001599999998</v>
          </cell>
          <cell r="AW300">
            <v>10.039001826</v>
          </cell>
          <cell r="AX300">
            <v>1.9098957569999999</v>
          </cell>
          <cell r="AY300">
            <v>0</v>
          </cell>
          <cell r="AZ300">
            <v>30.460001754</v>
          </cell>
          <cell r="BA300">
            <v>44.543996342999996</v>
          </cell>
          <cell r="BB300">
            <v>2.0205014760000002</v>
          </cell>
          <cell r="BC300">
            <v>7.7763073499999997</v>
          </cell>
          <cell r="BD300">
            <v>41.8864265757</v>
          </cell>
          <cell r="BE300">
            <v>7.3988686799999996</v>
          </cell>
          <cell r="BF300">
            <v>1.2746999999999999</v>
          </cell>
          <cell r="BG300">
            <v>29.0975769</v>
          </cell>
          <cell r="BH300">
            <v>0</v>
          </cell>
          <cell r="BI300">
            <v>2.7413698199999996</v>
          </cell>
          <cell r="BJ300">
            <v>21389.466</v>
          </cell>
          <cell r="BK300">
            <v>12.868198475999998</v>
          </cell>
        </row>
        <row r="301">
          <cell r="A301">
            <v>39762</v>
          </cell>
          <cell r="B301">
            <v>4.7333173799999999</v>
          </cell>
          <cell r="C301">
            <v>391.91999394599992</v>
          </cell>
          <cell r="D301">
            <v>4.2619579649999997</v>
          </cell>
          <cell r="E301">
            <v>1.8641030552404692</v>
          </cell>
          <cell r="F301">
            <v>1.0409998140000001</v>
          </cell>
          <cell r="G301">
            <v>1.9765290754799998</v>
          </cell>
          <cell r="H301">
            <v>1.9557967379999999</v>
          </cell>
          <cell r="I301">
            <v>2.7314997719999998</v>
          </cell>
          <cell r="J301">
            <v>2729.5853295900001</v>
          </cell>
          <cell r="K301">
            <v>1.5110056739999997</v>
          </cell>
          <cell r="L301">
            <v>1.5133002719999999</v>
          </cell>
          <cell r="M301">
            <v>811.23062999999991</v>
          </cell>
          <cell r="N301">
            <v>8.800195841999999</v>
          </cell>
          <cell r="O301">
            <v>2971.3754999999996</v>
          </cell>
          <cell r="P301">
            <v>0</v>
          </cell>
          <cell r="Q301">
            <v>0</v>
          </cell>
          <cell r="R301">
            <v>25.272998864999995</v>
          </cell>
          <cell r="S301">
            <v>7.4464990409999992</v>
          </cell>
          <cell r="T301">
            <v>45.2796375</v>
          </cell>
          <cell r="U301">
            <v>15.646605941999999</v>
          </cell>
          <cell r="V301">
            <v>1</v>
          </cell>
          <cell r="W301">
            <v>2.2801790039879997</v>
          </cell>
          <cell r="X301">
            <v>0.81650304735646095</v>
          </cell>
          <cell r="Y301">
            <v>1.9087961519999999</v>
          </cell>
          <cell r="Z301">
            <v>9.9907054739999985</v>
          </cell>
          <cell r="AA301">
            <v>7.1446047119999996</v>
          </cell>
          <cell r="AB301">
            <v>265.50999713999994</v>
          </cell>
          <cell r="AC301">
            <v>14180.1</v>
          </cell>
          <cell r="AD301">
            <v>61.357292699999995</v>
          </cell>
          <cell r="AE301">
            <v>199.99999769999997</v>
          </cell>
          <cell r="AF301">
            <v>127.88999962499999</v>
          </cell>
          <cell r="AG301">
            <v>1697.7399947849997</v>
          </cell>
          <cell r="AH301">
            <v>151.71417899999997</v>
          </cell>
          <cell r="AI301">
            <v>3.4528027859999995</v>
          </cell>
          <cell r="AJ301">
            <v>0.7094046209999999</v>
          </cell>
          <cell r="AK301">
            <v>0</v>
          </cell>
          <cell r="AL301">
            <v>38.760658800000002</v>
          </cell>
          <cell r="AM301">
            <v>16.300695282</v>
          </cell>
          <cell r="AN301">
            <v>4.5725021549999996</v>
          </cell>
          <cell r="AO301">
            <v>8.688998075999999</v>
          </cell>
          <cell r="AP301">
            <v>2.1429998480233912</v>
          </cell>
          <cell r="AQ301">
            <v>62.500002504000001</v>
          </cell>
          <cell r="AR301">
            <v>3.6449947049999998</v>
          </cell>
          <cell r="AS301">
            <v>0</v>
          </cell>
          <cell r="AT301">
            <v>3.7414967309999998</v>
          </cell>
          <cell r="AU301">
            <v>84.378040499999997</v>
          </cell>
          <cell r="AV301">
            <v>34.684099197000002</v>
          </cell>
          <cell r="AW301">
            <v>9.9746948519999989</v>
          </cell>
          <cell r="AX301">
            <v>1.9165952069999999</v>
          </cell>
          <cell r="AY301">
            <v>0</v>
          </cell>
          <cell r="AZ301">
            <v>30.425003033999996</v>
          </cell>
          <cell r="BA301">
            <v>45.060000641999991</v>
          </cell>
          <cell r="BB301">
            <v>1.962500058</v>
          </cell>
          <cell r="BC301">
            <v>7.8641545499999994</v>
          </cell>
          <cell r="BD301">
            <v>42.359608142099994</v>
          </cell>
          <cell r="BE301">
            <v>7.4824520400000001</v>
          </cell>
          <cell r="BF301">
            <v>1.2890999999999999</v>
          </cell>
          <cell r="BG301">
            <v>29.426285700000001</v>
          </cell>
          <cell r="BH301">
            <v>0</v>
          </cell>
          <cell r="BI301">
            <v>2.7723384599999994</v>
          </cell>
          <cell r="BJ301">
            <v>21631.097999999998</v>
          </cell>
          <cell r="BK301">
            <v>12.704299646999999</v>
          </cell>
        </row>
        <row r="302">
          <cell r="A302">
            <v>39759</v>
          </cell>
          <cell r="B302">
            <v>4.6837480800000009</v>
          </cell>
          <cell r="C302">
            <v>390.88000326000002</v>
          </cell>
          <cell r="D302">
            <v>4.2173249400000001</v>
          </cell>
          <cell r="E302">
            <v>1.9095999914969208</v>
          </cell>
          <cell r="F302">
            <v>1.0311057480000001</v>
          </cell>
          <cell r="G302">
            <v>1.95583002768</v>
          </cell>
          <cell r="H302">
            <v>1.95580005108</v>
          </cell>
          <cell r="I302">
            <v>2.7850999985640001</v>
          </cell>
          <cell r="J302">
            <v>2700.9999584400002</v>
          </cell>
          <cell r="K302">
            <v>1.5224000010479999</v>
          </cell>
          <cell r="L302">
            <v>1.4983000009560001</v>
          </cell>
          <cell r="M302">
            <v>802.73508000000004</v>
          </cell>
          <cell r="N302">
            <v>8.7066001463999996</v>
          </cell>
          <cell r="O302">
            <v>2940.2580000000003</v>
          </cell>
          <cell r="P302">
            <v>0</v>
          </cell>
          <cell r="Q302">
            <v>0</v>
          </cell>
          <cell r="R302">
            <v>25.092000000407999</v>
          </cell>
          <cell r="S302">
            <v>7.4454999936480011</v>
          </cell>
          <cell r="T302">
            <v>44.80545</v>
          </cell>
          <cell r="U302">
            <v>15.646600001772001</v>
          </cell>
          <cell r="V302">
            <v>1</v>
          </cell>
          <cell r="W302">
            <v>2.2563000058080003</v>
          </cell>
          <cell r="X302">
            <v>0.80844976790913037</v>
          </cell>
          <cell r="Y302">
            <v>1.8576052560000003</v>
          </cell>
          <cell r="Z302">
            <v>9.8861000013240012</v>
          </cell>
          <cell r="AA302">
            <v>7.1420999623199997</v>
          </cell>
          <cell r="AB302">
            <v>269.000000004132</v>
          </cell>
          <cell r="AC302">
            <v>14159.16</v>
          </cell>
          <cell r="AD302">
            <v>60.714733200000005</v>
          </cell>
          <cell r="AE302">
            <v>200.00000005475999</v>
          </cell>
          <cell r="AF302">
            <v>124.289999999532</v>
          </cell>
          <cell r="AG302">
            <v>1691.5100000053801</v>
          </cell>
          <cell r="AH302">
            <v>150.12536400000002</v>
          </cell>
          <cell r="AI302">
            <v>3.4527940799999999</v>
          </cell>
          <cell r="AJ302">
            <v>0.70909999365600007</v>
          </cell>
          <cell r="AK302">
            <v>0</v>
          </cell>
          <cell r="AL302">
            <v>38.354740800000002</v>
          </cell>
          <cell r="AM302">
            <v>16.557300003396001</v>
          </cell>
          <cell r="AN302">
            <v>4.5309005856000004</v>
          </cell>
          <cell r="AO302">
            <v>8.7209999993640004</v>
          </cell>
          <cell r="AP302">
            <v>2.1712000055284242</v>
          </cell>
          <cell r="AQ302">
            <v>62.060000004708002</v>
          </cell>
          <cell r="AR302">
            <v>3.6614999963520001</v>
          </cell>
          <cell r="AS302">
            <v>0</v>
          </cell>
          <cell r="AT302">
            <v>3.7330000040880003</v>
          </cell>
          <cell r="AU302">
            <v>83.494398000000004</v>
          </cell>
          <cell r="AV302">
            <v>34.505500444800006</v>
          </cell>
          <cell r="AW302">
            <v>10.054500006360001</v>
          </cell>
          <cell r="AX302">
            <v>1.9087999950600001</v>
          </cell>
          <cell r="AY302">
            <v>0</v>
          </cell>
          <cell r="AZ302">
            <v>30.393999995135999</v>
          </cell>
          <cell r="BA302">
            <v>44.588999813999997</v>
          </cell>
          <cell r="BB302">
            <v>1.9798999618800002</v>
          </cell>
          <cell r="BC302">
            <v>7.7817978000000005</v>
          </cell>
          <cell r="BD302">
            <v>41.916000423600003</v>
          </cell>
          <cell r="BE302">
            <v>7.4040926400000009</v>
          </cell>
          <cell r="BF302">
            <v>1.2756000000000001</v>
          </cell>
          <cell r="BG302">
            <v>29.118121200000004</v>
          </cell>
          <cell r="BH302">
            <v>0</v>
          </cell>
          <cell r="BI302">
            <v>2.7433053599999999</v>
          </cell>
          <cell r="BJ302">
            <v>21404.568000000003</v>
          </cell>
          <cell r="BK302">
            <v>12.854899946760002</v>
          </cell>
        </row>
        <row r="303">
          <cell r="A303">
            <v>39758</v>
          </cell>
          <cell r="B303">
            <v>4.6890162999999996</v>
          </cell>
          <cell r="C303">
            <v>393.329999751</v>
          </cell>
          <cell r="D303">
            <v>4.2273169499999996</v>
          </cell>
          <cell r="E303">
            <v>1.8772999956999978</v>
          </cell>
          <cell r="F303">
            <v>1.0398994099999999</v>
          </cell>
          <cell r="G303">
            <v>1.9558299586000001</v>
          </cell>
          <cell r="H303">
            <v>1.9557999490999998</v>
          </cell>
          <cell r="I303">
            <v>2.7305000058900002</v>
          </cell>
          <cell r="J303">
            <v>2726.0000239000001</v>
          </cell>
          <cell r="K303">
            <v>1.4972000057999997</v>
          </cell>
          <cell r="L303">
            <v>1.4987999974099999</v>
          </cell>
          <cell r="M303">
            <v>803.55224999999996</v>
          </cell>
          <cell r="N303">
            <v>8.7154994600000002</v>
          </cell>
          <cell r="O303">
            <v>2980.5179999999996</v>
          </cell>
          <cell r="P303">
            <v>0</v>
          </cell>
          <cell r="Q303">
            <v>0</v>
          </cell>
          <cell r="R303">
            <v>24.905000001600001</v>
          </cell>
          <cell r="S303">
            <v>7.4444000045099994</v>
          </cell>
          <cell r="T303">
            <v>44.822699999999998</v>
          </cell>
          <cell r="U303">
            <v>15.646600005179998</v>
          </cell>
          <cell r="V303">
            <v>1</v>
          </cell>
          <cell r="W303">
            <v>2.2550000019599996</v>
          </cell>
          <cell r="X303">
            <v>0.80500000189115106</v>
          </cell>
          <cell r="Y303">
            <v>1.8458013399999997</v>
          </cell>
          <cell r="Z303">
            <v>9.8973000038999999</v>
          </cell>
          <cell r="AA303">
            <v>7.1461000450999999</v>
          </cell>
          <cell r="AB303">
            <v>261.93999999970998</v>
          </cell>
          <cell r="AC303">
            <v>14047</v>
          </cell>
          <cell r="AD303">
            <v>60.60642</v>
          </cell>
          <cell r="AE303">
            <v>204.999999946</v>
          </cell>
          <cell r="AF303">
            <v>124.86000000243</v>
          </cell>
          <cell r="AG303">
            <v>1706.06999511</v>
          </cell>
          <cell r="AH303">
            <v>150.80092999999999</v>
          </cell>
          <cell r="AI303">
            <v>3.4528036799999997</v>
          </cell>
          <cell r="AJ303">
            <v>0.70809999897999998</v>
          </cell>
          <cell r="AK303">
            <v>0</v>
          </cell>
          <cell r="AL303">
            <v>40.092692</v>
          </cell>
          <cell r="AM303">
            <v>16.332800003269998</v>
          </cell>
          <cell r="AN303">
            <v>4.5249996970000002</v>
          </cell>
          <cell r="AO303">
            <v>8.7180000047800004</v>
          </cell>
          <cell r="AP303">
            <v>2.1367000095607702</v>
          </cell>
          <cell r="AQ303">
            <v>62.040000006269992</v>
          </cell>
          <cell r="AR303">
            <v>3.60199999565</v>
          </cell>
          <cell r="AS303">
            <v>0</v>
          </cell>
          <cell r="AT303">
            <v>3.7130000026099994</v>
          </cell>
          <cell r="AU303">
            <v>86.597200999999998</v>
          </cell>
          <cell r="AV303">
            <v>34.466499446999997</v>
          </cell>
          <cell r="AW303">
            <v>10.0074999959</v>
          </cell>
          <cell r="AX303">
            <v>1.89530000536</v>
          </cell>
          <cell r="AY303">
            <v>0</v>
          </cell>
          <cell r="AZ303">
            <v>30.310000000549998</v>
          </cell>
          <cell r="BA303">
            <v>44.688999376999995</v>
          </cell>
          <cell r="BB303">
            <v>1.9529999989</v>
          </cell>
          <cell r="BC303">
            <v>7.7903384999999998</v>
          </cell>
          <cell r="BD303">
            <v>42.303000220000001</v>
          </cell>
          <cell r="BE303">
            <v>7.4502733999999995</v>
          </cell>
          <cell r="BF303">
            <v>1.2769999999999999</v>
          </cell>
          <cell r="BG303">
            <v>29.243299999999998</v>
          </cell>
          <cell r="BH303">
            <v>0</v>
          </cell>
          <cell r="BI303">
            <v>2.7386031199999996</v>
          </cell>
          <cell r="BJ303">
            <v>21421.674999999999</v>
          </cell>
          <cell r="BK303">
            <v>12.628499971799998</v>
          </cell>
        </row>
        <row r="304">
          <cell r="A304">
            <v>39757</v>
          </cell>
          <cell r="B304">
            <v>4.7247056999999995</v>
          </cell>
          <cell r="C304">
            <v>390.47999561999995</v>
          </cell>
          <cell r="D304">
            <v>4.2653753999999999</v>
          </cell>
          <cell r="E304">
            <v>1.8608999954366743</v>
          </cell>
          <cell r="F304">
            <v>1.0380041099999999</v>
          </cell>
          <cell r="G304">
            <v>1.9558299617999999</v>
          </cell>
          <cell r="H304">
            <v>1.9557999746999999</v>
          </cell>
          <cell r="I304">
            <v>2.7419999993099995</v>
          </cell>
          <cell r="J304">
            <v>2741.9999606999995</v>
          </cell>
          <cell r="K304">
            <v>1.48579999425</v>
          </cell>
          <cell r="L304">
            <v>1.5051000006899999</v>
          </cell>
          <cell r="M304">
            <v>816.15748499999995</v>
          </cell>
          <cell r="N304">
            <v>8.7878998349999993</v>
          </cell>
          <cell r="O304">
            <v>2993.6908287000001</v>
          </cell>
          <cell r="P304">
            <v>0</v>
          </cell>
          <cell r="Q304">
            <v>0</v>
          </cell>
          <cell r="R304">
            <v>24.299999998559997</v>
          </cell>
          <cell r="S304">
            <v>7.4437999950599991</v>
          </cell>
          <cell r="T304">
            <v>45.295321499999993</v>
          </cell>
          <cell r="U304">
            <v>15.646600003319998</v>
          </cell>
          <cell r="V304">
            <v>1</v>
          </cell>
          <cell r="W304">
            <v>2.2841999937899997</v>
          </cell>
          <cell r="X304">
            <v>0.80650000148829637</v>
          </cell>
          <cell r="Y304">
            <v>1.8099981899999997</v>
          </cell>
          <cell r="Z304">
            <v>9.9745999996499997</v>
          </cell>
          <cell r="AA304">
            <v>7.1390000681999997</v>
          </cell>
          <cell r="AB304">
            <v>259.30000000475997</v>
          </cell>
          <cell r="AC304">
            <v>14141.560002569999</v>
          </cell>
          <cell r="AD304">
            <v>60.785009999999993</v>
          </cell>
          <cell r="AE304">
            <v>305.00000001899997</v>
          </cell>
          <cell r="AF304">
            <v>127.40000000012999</v>
          </cell>
          <cell r="AG304">
            <v>1611.3199974299998</v>
          </cell>
          <cell r="AH304">
            <v>151.20962999999998</v>
          </cell>
          <cell r="AI304">
            <v>3.4528022099999998</v>
          </cell>
          <cell r="AJ304">
            <v>0.70889999895</v>
          </cell>
          <cell r="AK304">
            <v>0</v>
          </cell>
          <cell r="AL304">
            <v>38.755430999999994</v>
          </cell>
          <cell r="AM304">
            <v>16.19049999996</v>
          </cell>
          <cell r="AN304">
            <v>4.5366994529999998</v>
          </cell>
          <cell r="AO304">
            <v>8.6600000015099994</v>
          </cell>
          <cell r="AP304">
            <v>2.1341999876723832</v>
          </cell>
          <cell r="AQ304">
            <v>61.710000001650002</v>
          </cell>
          <cell r="AR304">
            <v>3.5174999960099997</v>
          </cell>
          <cell r="AS304">
            <v>0</v>
          </cell>
          <cell r="AT304">
            <v>3.7035000030599998</v>
          </cell>
          <cell r="AU304">
            <v>82.162080000000003</v>
          </cell>
          <cell r="AV304">
            <v>34.635899726999995</v>
          </cell>
          <cell r="AW304">
            <v>9.9368999987399995</v>
          </cell>
          <cell r="AX304">
            <v>1.9037000010599998</v>
          </cell>
          <cell r="AY304">
            <v>0</v>
          </cell>
          <cell r="AZ304">
            <v>30.345000002459997</v>
          </cell>
          <cell r="BA304">
            <v>45.039000005999995</v>
          </cell>
          <cell r="BB304">
            <v>1.9408999896000001</v>
          </cell>
          <cell r="BC304">
            <v>7.8513434999999996</v>
          </cell>
          <cell r="BD304">
            <v>42.537999932999995</v>
          </cell>
          <cell r="BE304">
            <v>7.5079075499999988</v>
          </cell>
          <cell r="BF304">
            <v>1.2869999999999999</v>
          </cell>
          <cell r="BG304">
            <v>29.226482999999998</v>
          </cell>
          <cell r="BH304">
            <v>0</v>
          </cell>
          <cell r="BI304">
            <v>2.7986973299999995</v>
          </cell>
          <cell r="BJ304">
            <v>21668.575499999999</v>
          </cell>
          <cell r="BK304">
            <v>12.451700032199998</v>
          </cell>
        </row>
        <row r="305">
          <cell r="A305">
            <v>39756</v>
          </cell>
          <cell r="B305">
            <v>4.7069912</v>
          </cell>
          <cell r="C305">
            <v>386.74000414</v>
          </cell>
          <cell r="D305">
            <v>4.2736111000000001</v>
          </cell>
          <cell r="E305">
            <v>1.855399994786934</v>
          </cell>
          <cell r="F305">
            <v>1.01789518</v>
          </cell>
          <cell r="G305">
            <v>1.9558299688000003</v>
          </cell>
          <cell r="H305">
            <v>1.9557999699999999</v>
          </cell>
          <cell r="I305">
            <v>2.7524999981599998</v>
          </cell>
          <cell r="J305">
            <v>2698.9999843999999</v>
          </cell>
          <cell r="K305">
            <v>1.49489999648</v>
          </cell>
          <cell r="L305">
            <v>1.49429999484</v>
          </cell>
          <cell r="M305">
            <v>828.30020000000002</v>
          </cell>
          <cell r="N305">
            <v>8.7637994340000009</v>
          </cell>
          <cell r="O305">
            <v>3006.8026718000001</v>
          </cell>
          <cell r="P305">
            <v>0</v>
          </cell>
          <cell r="Q305">
            <v>0</v>
          </cell>
          <cell r="R305">
            <v>24.163000005440001</v>
          </cell>
          <cell r="S305">
            <v>7.4429999988599995</v>
          </cell>
          <cell r="T305">
            <v>44.905895999999998</v>
          </cell>
          <cell r="U305">
            <v>15.646599995580001</v>
          </cell>
          <cell r="V305">
            <v>1</v>
          </cell>
          <cell r="W305">
            <v>2.2908000053599999</v>
          </cell>
          <cell r="X305">
            <v>0.80749999952759355</v>
          </cell>
          <cell r="Y305">
            <v>1.82900376</v>
          </cell>
          <cell r="Z305">
            <v>9.9358000008200005</v>
          </cell>
          <cell r="AA305">
            <v>7.1531000184</v>
          </cell>
          <cell r="AB305">
            <v>259.86000000472001</v>
          </cell>
          <cell r="AC305">
            <v>13973.8</v>
          </cell>
          <cell r="AD305">
            <v>61.087299999999999</v>
          </cell>
          <cell r="AE305">
            <v>305.00000002479999</v>
          </cell>
          <cell r="AF305">
            <v>127.35000000136</v>
          </cell>
          <cell r="AG305">
            <v>1635.8300000030802</v>
          </cell>
          <cell r="AH305">
            <v>150.63499999999999</v>
          </cell>
          <cell r="AI305">
            <v>3.4527977800000005</v>
          </cell>
          <cell r="AJ305">
            <v>0.70920000265999994</v>
          </cell>
          <cell r="AK305">
            <v>0</v>
          </cell>
          <cell r="AL305">
            <v>37.988224000000002</v>
          </cell>
          <cell r="AM305">
            <v>16.153199999999998</v>
          </cell>
          <cell r="AN305">
            <v>4.5222998700000003</v>
          </cell>
          <cell r="AO305">
            <v>8.5615000006600006</v>
          </cell>
          <cell r="AP305">
            <v>2.1103000155260143</v>
          </cell>
          <cell r="AQ305">
            <v>61.919999998359998</v>
          </cell>
          <cell r="AR305">
            <v>3.5265999944599997</v>
          </cell>
          <cell r="AS305">
            <v>0</v>
          </cell>
          <cell r="AT305">
            <v>3.68500000436</v>
          </cell>
          <cell r="AU305">
            <v>82.10569000000001</v>
          </cell>
          <cell r="AV305">
            <v>34.566400622000003</v>
          </cell>
          <cell r="AW305">
            <v>9.8977999952399998</v>
          </cell>
          <cell r="AX305">
            <v>1.8884999954399999</v>
          </cell>
          <cell r="AY305">
            <v>0</v>
          </cell>
          <cell r="AZ305">
            <v>30.333000003259997</v>
          </cell>
          <cell r="BA305">
            <v>44.799000276000001</v>
          </cell>
          <cell r="BB305">
            <v>1.9379000450000001</v>
          </cell>
          <cell r="BC305">
            <v>7.8208410000000006</v>
          </cell>
          <cell r="BD305">
            <v>41.940000538</v>
          </cell>
          <cell r="BE305">
            <v>7.479252100000001</v>
          </cell>
          <cell r="BF305">
            <v>1.282</v>
          </cell>
          <cell r="BG305">
            <v>29.057812000000002</v>
          </cell>
          <cell r="BH305">
            <v>0</v>
          </cell>
          <cell r="BI305">
            <v>2.79560612</v>
          </cell>
          <cell r="BJ305">
            <v>21566.445</v>
          </cell>
          <cell r="BK305">
            <v>12.6373000006</v>
          </cell>
        </row>
        <row r="306">
          <cell r="A306">
            <v>39755</v>
          </cell>
          <cell r="B306">
            <v>4.7087512800000004</v>
          </cell>
          <cell r="C306">
            <v>389.890004046</v>
          </cell>
          <cell r="D306">
            <v>4.3439012699999999</v>
          </cell>
          <cell r="E306">
            <v>1.9102000106936639</v>
          </cell>
          <cell r="F306">
            <v>1.03890255</v>
          </cell>
          <cell r="G306">
            <v>1.9558300550999999</v>
          </cell>
          <cell r="H306">
            <v>1.95580005162</v>
          </cell>
          <cell r="I306">
            <v>2.8096000040039999</v>
          </cell>
          <cell r="J306">
            <v>2715.0000316800001</v>
          </cell>
          <cell r="K306">
            <v>1.534000000284</v>
          </cell>
          <cell r="L306">
            <v>1.483200005604</v>
          </cell>
          <cell r="M306">
            <v>860.09975999999995</v>
          </cell>
          <cell r="N306">
            <v>8.7678002802000012</v>
          </cell>
          <cell r="O306">
            <v>3059.3292000000001</v>
          </cell>
          <cell r="P306">
            <v>0</v>
          </cell>
          <cell r="Q306">
            <v>0</v>
          </cell>
          <cell r="R306">
            <v>24.279999999480001</v>
          </cell>
          <cell r="S306">
            <v>7.4443000027439998</v>
          </cell>
          <cell r="T306">
            <v>45.037275000000001</v>
          </cell>
          <cell r="U306">
            <v>15.646600000211999</v>
          </cell>
          <cell r="V306">
            <v>1</v>
          </cell>
          <cell r="W306">
            <v>2.2678999946039999</v>
          </cell>
          <cell r="X306">
            <v>0.79689999809942258</v>
          </cell>
          <cell r="Y306">
            <v>1.806799308</v>
          </cell>
          <cell r="Z306">
            <v>9.9375999996900006</v>
          </cell>
          <cell r="AA306">
            <v>7.1566000693200005</v>
          </cell>
          <cell r="AB306">
            <v>258.36000000185999</v>
          </cell>
          <cell r="AC306">
            <v>14104.2</v>
          </cell>
          <cell r="AD306">
            <v>62.020013999999996</v>
          </cell>
          <cell r="AE306">
            <v>304.99999999895999</v>
          </cell>
          <cell r="AF306">
            <v>126.379999995012</v>
          </cell>
          <cell r="AG306">
            <v>1623.0100000027981</v>
          </cell>
          <cell r="AH306">
            <v>150.940584</v>
          </cell>
          <cell r="AI306">
            <v>3.452797914</v>
          </cell>
          <cell r="AJ306">
            <v>0.70920000124799998</v>
          </cell>
          <cell r="AK306">
            <v>0</v>
          </cell>
          <cell r="AL306">
            <v>39.841800599999999</v>
          </cell>
          <cell r="AM306">
            <v>16.373700000696001</v>
          </cell>
          <cell r="AN306">
            <v>4.5153006372000002</v>
          </cell>
          <cell r="AO306">
            <v>8.4800000018040009</v>
          </cell>
          <cell r="AP306">
            <v>2.1835999890053648</v>
          </cell>
          <cell r="AQ306">
            <v>62.209999997357997</v>
          </cell>
          <cell r="AR306">
            <v>3.559299997578</v>
          </cell>
          <cell r="AS306">
            <v>0</v>
          </cell>
          <cell r="AT306">
            <v>3.6870000013679998</v>
          </cell>
          <cell r="AU306">
            <v>85.045761600000006</v>
          </cell>
          <cell r="AV306">
            <v>34.583899728600002</v>
          </cell>
          <cell r="AW306">
            <v>9.8512000040940002</v>
          </cell>
          <cell r="AX306">
            <v>1.8890999947979998</v>
          </cell>
          <cell r="AY306">
            <v>0</v>
          </cell>
          <cell r="AZ306">
            <v>30.400000003805999</v>
          </cell>
          <cell r="BA306">
            <v>44.813000269199996</v>
          </cell>
          <cell r="BB306">
            <v>1.9717999843199998</v>
          </cell>
          <cell r="BC306">
            <v>7.8220611</v>
          </cell>
          <cell r="BD306">
            <v>42.184000468800001</v>
          </cell>
          <cell r="BE306">
            <v>7.5049730400000003</v>
          </cell>
          <cell r="BF306">
            <v>1.2822</v>
          </cell>
          <cell r="BG306">
            <v>28.977720000000001</v>
          </cell>
          <cell r="BH306">
            <v>0</v>
          </cell>
        </row>
        <row r="307">
          <cell r="A307">
            <v>39752</v>
          </cell>
          <cell r="B307">
            <v>4.6847531099999999</v>
          </cell>
          <cell r="C307">
            <v>390.58999890000007</v>
          </cell>
          <cell r="D307">
            <v>4.3146087550000001</v>
          </cell>
          <cell r="E307">
            <v>1.9247000084896819</v>
          </cell>
          <cell r="F307">
            <v>1.0360980260000001</v>
          </cell>
          <cell r="G307">
            <v>1.9558300148200001</v>
          </cell>
          <cell r="H307">
            <v>1.9558000358700001</v>
          </cell>
          <cell r="I307">
            <v>2.6905999955920001</v>
          </cell>
          <cell r="J307">
            <v>2689.9999573400005</v>
          </cell>
          <cell r="K307">
            <v>1.5680999949930001</v>
          </cell>
          <cell r="L307">
            <v>1.4686000002700001</v>
          </cell>
          <cell r="M307">
            <v>855.73955999999998</v>
          </cell>
          <cell r="N307">
            <v>8.7251999023</v>
          </cell>
          <cell r="O307">
            <v>3051.4744000000001</v>
          </cell>
          <cell r="P307">
            <v>0</v>
          </cell>
          <cell r="Q307">
            <v>0</v>
          </cell>
          <cell r="R307">
            <v>24.219999994201</v>
          </cell>
          <cell r="S307">
            <v>7.4466999959400013</v>
          </cell>
          <cell r="T307">
            <v>44.8089625</v>
          </cell>
          <cell r="U307">
            <v>15.646599997795001</v>
          </cell>
          <cell r="V307">
            <v>1</v>
          </cell>
          <cell r="W307">
            <v>2.2589000028840003</v>
          </cell>
          <cell r="X307">
            <v>0.78689999823522705</v>
          </cell>
          <cell r="Y307">
            <v>1.8711967600000001</v>
          </cell>
          <cell r="Z307">
            <v>9.8880000058050008</v>
          </cell>
          <cell r="AA307">
            <v>7.16959996857</v>
          </cell>
          <cell r="AB307">
            <v>261.42999999642399</v>
          </cell>
          <cell r="AC307">
            <v>13905.129899997879</v>
          </cell>
          <cell r="AD307">
            <v>62.737650300000006</v>
          </cell>
          <cell r="AE307">
            <v>304.99999995194003</v>
          </cell>
          <cell r="AF307">
            <v>124.97000000153899</v>
          </cell>
          <cell r="AG307">
            <v>1666.1299999936639</v>
          </cell>
          <cell r="AH307">
            <v>149.920264</v>
          </cell>
          <cell r="AI307">
            <v>3.4527968630000001</v>
          </cell>
          <cell r="AJ307">
            <v>0.70949999666800001</v>
          </cell>
          <cell r="AK307">
            <v>0</v>
          </cell>
          <cell r="AL307">
            <v>38.551653999999999</v>
          </cell>
          <cell r="AM307">
            <v>16.169500000372</v>
          </cell>
          <cell r="AN307">
            <v>4.5300004944000003</v>
          </cell>
          <cell r="AO307">
            <v>8.5300000062850003</v>
          </cell>
          <cell r="AP307">
            <v>2.1887000147892093</v>
          </cell>
          <cell r="AQ307">
            <v>62.189999995228</v>
          </cell>
          <cell r="AR307">
            <v>3.5966000051729998</v>
          </cell>
          <cell r="AS307">
            <v>0</v>
          </cell>
          <cell r="AT307">
            <v>3.6797999982860001</v>
          </cell>
          <cell r="AU307">
            <v>84.4947138</v>
          </cell>
          <cell r="AV307">
            <v>34.525599655100002</v>
          </cell>
          <cell r="AW307">
            <v>9.9060000052350006</v>
          </cell>
          <cell r="AX307">
            <v>1.8927999995940001</v>
          </cell>
          <cell r="AY307">
            <v>0</v>
          </cell>
          <cell r="AZ307">
            <v>30.445000001188003</v>
          </cell>
          <cell r="BA307">
            <v>44.725999901900003</v>
          </cell>
          <cell r="BB307">
            <v>1.9905999837400001</v>
          </cell>
          <cell r="BC307">
            <v>7.7824078500000002</v>
          </cell>
          <cell r="BD307">
            <v>41.967000138100005</v>
          </cell>
          <cell r="BE307">
            <v>7.5300106050000011</v>
          </cell>
          <cell r="BF307">
            <v>1.2757000000000001</v>
          </cell>
          <cell r="BG307">
            <v>28.723661199999999</v>
          </cell>
          <cell r="BH307">
            <v>0</v>
          </cell>
        </row>
        <row r="308">
          <cell r="A308">
            <v>39751</v>
          </cell>
          <cell r="B308">
            <v>4.7874948000000002</v>
          </cell>
          <cell r="C308">
            <v>390.58999485000004</v>
          </cell>
          <cell r="D308">
            <v>4.4079156000000008</v>
          </cell>
          <cell r="E308">
            <v>1.9204000018622063</v>
          </cell>
          <cell r="F308">
            <v>1.0679054100000001</v>
          </cell>
          <cell r="G308">
            <v>1.9558300575000003</v>
          </cell>
          <cell r="H308">
            <v>1.9557999466500002</v>
          </cell>
          <cell r="I308">
            <v>2.7521000019150001</v>
          </cell>
          <cell r="J308">
            <v>2763.0000123</v>
          </cell>
          <cell r="K308">
            <v>1.5697000009350002</v>
          </cell>
          <cell r="L308">
            <v>1.48000000038</v>
          </cell>
          <cell r="M308">
            <v>871.19422500000007</v>
          </cell>
          <cell r="N308">
            <v>8.9133004125000017</v>
          </cell>
          <cell r="O308">
            <v>3032.8534500000001</v>
          </cell>
          <cell r="P308">
            <v>0</v>
          </cell>
          <cell r="Q308">
            <v>0</v>
          </cell>
          <cell r="R308">
            <v>24.479999993955005</v>
          </cell>
          <cell r="S308">
            <v>7.4477999986500008</v>
          </cell>
          <cell r="T308">
            <v>45.772402500000005</v>
          </cell>
          <cell r="U308">
            <v>15.646599999360001</v>
          </cell>
          <cell r="V308">
            <v>1</v>
          </cell>
          <cell r="W308">
            <v>2.2928999977950002</v>
          </cell>
          <cell r="X308">
            <v>0.79069999952139458</v>
          </cell>
          <cell r="Y308">
            <v>1.8064945800000001</v>
          </cell>
          <cell r="Z308">
            <v>10.105199995605</v>
          </cell>
          <cell r="AA308">
            <v>7.1699000554500003</v>
          </cell>
          <cell r="AB308">
            <v>257.24000000193001</v>
          </cell>
          <cell r="AC308">
            <v>13914.85999728</v>
          </cell>
          <cell r="AD308">
            <v>64.360312500000006</v>
          </cell>
          <cell r="AE308">
            <v>305.00000005365001</v>
          </cell>
          <cell r="AF308">
            <v>128.72999999359502</v>
          </cell>
          <cell r="AG308">
            <v>1665.7200000059852</v>
          </cell>
          <cell r="AH308">
            <v>153.17428500000003</v>
          </cell>
          <cell r="AI308">
            <v>3.4528020450000003</v>
          </cell>
          <cell r="AJ308">
            <v>0.70929999426000012</v>
          </cell>
          <cell r="AK308">
            <v>0</v>
          </cell>
          <cell r="AL308">
            <v>39.394377000000006</v>
          </cell>
          <cell r="AM308">
            <v>16.697800001025001</v>
          </cell>
          <cell r="AN308">
            <v>4.6045994115000006</v>
          </cell>
          <cell r="AO308">
            <v>8.5199999979600012</v>
          </cell>
          <cell r="AP308">
            <v>2.2014999924843308</v>
          </cell>
          <cell r="AQ308">
            <v>63.090000001050001</v>
          </cell>
          <cell r="AR308">
            <v>3.5649999993300003</v>
          </cell>
          <cell r="AS308">
            <v>0</v>
          </cell>
          <cell r="AT308">
            <v>3.6375000045450006</v>
          </cell>
          <cell r="AU308">
            <v>85.552615500000002</v>
          </cell>
          <cell r="AV308">
            <v>34.791199707000004</v>
          </cell>
          <cell r="AW308">
            <v>9.8110000065000005</v>
          </cell>
          <cell r="AX308">
            <v>1.9141000040250002</v>
          </cell>
          <cell r="AY308">
            <v>0</v>
          </cell>
          <cell r="AZ308">
            <v>30.389999999700002</v>
          </cell>
          <cell r="BA308">
            <v>45.381000555</v>
          </cell>
          <cell r="BB308">
            <v>1.9841999529000001</v>
          </cell>
          <cell r="BC308">
            <v>7.9520017500000009</v>
          </cell>
          <cell r="BD308">
            <v>42.808999530000001</v>
          </cell>
          <cell r="BE308">
            <v>8.0798751000000006</v>
          </cell>
          <cell r="BF308">
            <v>1.3035000000000001</v>
          </cell>
          <cell r="BG308">
            <v>29.5777185</v>
          </cell>
          <cell r="BH308">
            <v>0</v>
          </cell>
        </row>
        <row r="309">
          <cell r="A309">
            <v>39750</v>
          </cell>
          <cell r="B309">
            <v>4.6882500999999994</v>
          </cell>
          <cell r="C309">
            <v>390.59000086999998</v>
          </cell>
          <cell r="D309">
            <v>4.3074487000000001</v>
          </cell>
          <cell r="E309">
            <v>1.9672000130509932</v>
          </cell>
          <cell r="F309">
            <v>1.02839364</v>
          </cell>
          <cell r="G309">
            <v>1.9558299586000001</v>
          </cell>
          <cell r="H309">
            <v>1.9557999490999998</v>
          </cell>
          <cell r="I309">
            <v>2.7782000039799999</v>
          </cell>
          <cell r="J309">
            <v>2705.0000142999997</v>
          </cell>
          <cell r="K309">
            <v>1.6074999996699999</v>
          </cell>
          <cell r="L309">
            <v>1.4694999986099999</v>
          </cell>
          <cell r="M309">
            <v>847.24480499999993</v>
          </cell>
          <cell r="N309">
            <v>8.7435998450000003</v>
          </cell>
          <cell r="O309">
            <v>3021.8926722999995</v>
          </cell>
          <cell r="P309">
            <v>0</v>
          </cell>
          <cell r="Q309">
            <v>0</v>
          </cell>
          <cell r="R309">
            <v>23.880000001869998</v>
          </cell>
          <cell r="S309">
            <v>7.4504000017799994</v>
          </cell>
          <cell r="T309">
            <v>44.914005500000002</v>
          </cell>
          <cell r="U309">
            <v>15.646600005179998</v>
          </cell>
          <cell r="V309">
            <v>1</v>
          </cell>
          <cell r="W309">
            <v>2.3268000037699998</v>
          </cell>
          <cell r="X309">
            <v>0.79580000066555545</v>
          </cell>
          <cell r="Y309">
            <v>1.7713011599999999</v>
          </cell>
          <cell r="Z309">
            <v>9.8997999995699999</v>
          </cell>
          <cell r="AA309">
            <v>7.1788000563999992</v>
          </cell>
          <cell r="AB309">
            <v>256.04999999796001</v>
          </cell>
          <cell r="AC309">
            <v>13791.6</v>
          </cell>
          <cell r="AD309">
            <v>63.180851999999994</v>
          </cell>
          <cell r="AE309">
            <v>305.00000003489998</v>
          </cell>
          <cell r="AF309">
            <v>123.99999999785999</v>
          </cell>
          <cell r="AG309">
            <v>1806.9600000041098</v>
          </cell>
          <cell r="AH309">
            <v>150.11134999999999</v>
          </cell>
          <cell r="AI309">
            <v>3.4528036799999997</v>
          </cell>
          <cell r="AJ309">
            <v>0.70949999961999999</v>
          </cell>
          <cell r="AK309">
            <v>0</v>
          </cell>
          <cell r="AL309">
            <v>38.436422999999998</v>
          </cell>
          <cell r="AM309">
            <v>16.613799996729998</v>
          </cell>
          <cell r="AN309">
            <v>4.5722997769999996</v>
          </cell>
          <cell r="AO309">
            <v>8.5540000027799987</v>
          </cell>
          <cell r="AP309">
            <v>2.2182000097274237</v>
          </cell>
          <cell r="AQ309">
            <v>62.569999994979995</v>
          </cell>
          <cell r="AR309">
            <v>3.5936000045799994</v>
          </cell>
          <cell r="AS309">
            <v>0</v>
          </cell>
          <cell r="AT309">
            <v>3.6530000043699995</v>
          </cell>
          <cell r="AU309">
            <v>82.657655999999989</v>
          </cell>
          <cell r="AV309">
            <v>34.534499697000001</v>
          </cell>
          <cell r="AW309">
            <v>9.9044999980699995</v>
          </cell>
          <cell r="AX309">
            <v>1.9124000058799997</v>
          </cell>
          <cell r="AY309">
            <v>0</v>
          </cell>
          <cell r="AZ309">
            <v>30.476000001639999</v>
          </cell>
          <cell r="BA309">
            <v>44.564000231999998</v>
          </cell>
          <cell r="BB309">
            <v>1.9391999706999998</v>
          </cell>
          <cell r="BC309">
            <v>7.7903384999999998</v>
          </cell>
          <cell r="BD309">
            <v>42.547000440999994</v>
          </cell>
          <cell r="BE309">
            <v>9.1032860499999995</v>
          </cell>
          <cell r="BF309">
            <v>1.2769999999999999</v>
          </cell>
          <cell r="BG309">
            <v>28.912556999999996</v>
          </cell>
          <cell r="BH309">
            <v>0</v>
          </cell>
        </row>
        <row r="310">
          <cell r="A310">
            <v>39749</v>
          </cell>
          <cell r="B310">
            <v>4.60067454</v>
          </cell>
          <cell r="C310">
            <v>383.49000351999996</v>
          </cell>
          <cell r="D310">
            <v>4.2176294600000004</v>
          </cell>
          <cell r="E310">
            <v>2.0037000145950494</v>
          </cell>
          <cell r="F310">
            <v>1.0129024639999999</v>
          </cell>
          <cell r="G310">
            <v>1.95583005738</v>
          </cell>
          <cell r="H310">
            <v>1.95579999498</v>
          </cell>
          <cell r="I310">
            <v>2.7569999943619998</v>
          </cell>
          <cell r="J310">
            <v>2653.9999865399996</v>
          </cell>
          <cell r="K310">
            <v>1.6132999987039998</v>
          </cell>
          <cell r="L310">
            <v>1.4520000036139999</v>
          </cell>
          <cell r="M310">
            <v>848.32335</v>
          </cell>
          <cell r="N310">
            <v>8.5665000849999995</v>
          </cell>
          <cell r="O310">
            <v>2996.2192</v>
          </cell>
          <cell r="P310">
            <v>0</v>
          </cell>
          <cell r="Q310">
            <v>0</v>
          </cell>
          <cell r="R310">
            <v>24.340000001505999</v>
          </cell>
          <cell r="S310">
            <v>7.4549000060799999</v>
          </cell>
          <cell r="T310">
            <v>44.010727299999999</v>
          </cell>
          <cell r="U310">
            <v>15.646600000059999</v>
          </cell>
          <cell r="V310">
            <v>1</v>
          </cell>
          <cell r="W310">
            <v>2.2742999998919999</v>
          </cell>
          <cell r="X310">
            <v>0.79790000058030253</v>
          </cell>
          <cell r="Y310">
            <v>1.7572975919999998</v>
          </cell>
          <cell r="Z310">
            <v>9.7118000015859991</v>
          </cell>
          <cell r="AA310">
            <v>7.2006000350599999</v>
          </cell>
          <cell r="AB310">
            <v>261.99999999851798</v>
          </cell>
          <cell r="AC310">
            <v>13528.08</v>
          </cell>
          <cell r="AD310">
            <v>61.602867999999994</v>
          </cell>
          <cell r="AE310">
            <v>305.00000006210001</v>
          </cell>
          <cell r="AF310">
            <v>119.420000001234</v>
          </cell>
          <cell r="AG310">
            <v>1828.8000000027359</v>
          </cell>
          <cell r="AH310">
            <v>147.18049999999999</v>
          </cell>
          <cell r="AI310">
            <v>3.4528044259999997</v>
          </cell>
          <cell r="AJ310">
            <v>0.70960000436799997</v>
          </cell>
          <cell r="AK310">
            <v>0</v>
          </cell>
          <cell r="AL310">
            <v>36.342936399999999</v>
          </cell>
          <cell r="AM310">
            <v>16.546800004527999</v>
          </cell>
          <cell r="AN310">
            <v>4.4873994167999998</v>
          </cell>
          <cell r="AO310">
            <v>8.5499999985580004</v>
          </cell>
          <cell r="AP310">
            <v>2.2684000000144873</v>
          </cell>
          <cell r="AQ310">
            <v>61.590000002621998</v>
          </cell>
          <cell r="AR310">
            <v>3.7002999982479996</v>
          </cell>
          <cell r="AS310">
            <v>0</v>
          </cell>
          <cell r="AT310">
            <v>3.7250000051220002</v>
          </cell>
          <cell r="AU310">
            <v>83.999355999999992</v>
          </cell>
          <cell r="AV310">
            <v>34.186199699199996</v>
          </cell>
          <cell r="AW310">
            <v>9.9472999998299994</v>
          </cell>
          <cell r="AX310">
            <v>1.8864000051299998</v>
          </cell>
          <cell r="AY310">
            <v>0</v>
          </cell>
          <cell r="AZ310">
            <v>30.479000004372001</v>
          </cell>
          <cell r="BA310">
            <v>43.752999839600001</v>
          </cell>
          <cell r="BB310">
            <v>1.95710006852</v>
          </cell>
          <cell r="BC310">
            <v>7.6414862999999995</v>
          </cell>
          <cell r="BD310">
            <v>42.003999470000004</v>
          </cell>
          <cell r="BE310">
            <v>7.9581435799999998</v>
          </cell>
          <cell r="BF310">
            <v>1.2525999999999999</v>
          </cell>
          <cell r="BG310">
            <v>27.9592846</v>
          </cell>
          <cell r="BH310">
            <v>0</v>
          </cell>
        </row>
        <row r="311">
          <cell r="A311">
            <v>39748</v>
          </cell>
          <cell r="B311">
            <v>4.5740660000000002</v>
          </cell>
          <cell r="C311">
            <v>383.60999474000005</v>
          </cell>
          <cell r="D311">
            <v>4.1203973999999999</v>
          </cell>
          <cell r="E311">
            <v>2.0395999961368734</v>
          </cell>
          <cell r="F311">
            <v>1.0226046600000001</v>
          </cell>
          <cell r="G311">
            <v>1.9558300020000001</v>
          </cell>
          <cell r="H311">
            <v>1.9557999734</v>
          </cell>
          <cell r="I311">
            <v>2.8468999991599997</v>
          </cell>
          <cell r="J311">
            <v>2628.9999427999996</v>
          </cell>
          <cell r="K311">
            <v>1.59690000274</v>
          </cell>
          <cell r="L311">
            <v>1.4437999955399998</v>
          </cell>
          <cell r="M311">
            <v>838.24649999999997</v>
          </cell>
          <cell r="N311">
            <v>8.5379994420000003</v>
          </cell>
          <cell r="O311">
            <v>2890.0970000000002</v>
          </cell>
          <cell r="P311">
            <v>0</v>
          </cell>
          <cell r="Q311">
            <v>0</v>
          </cell>
          <cell r="R311">
            <v>24.668000001259998</v>
          </cell>
          <cell r="S311">
            <v>7.4525000039</v>
          </cell>
          <cell r="T311">
            <v>43.783816999999999</v>
          </cell>
          <cell r="U311">
            <v>15.646599994480001</v>
          </cell>
          <cell r="V311">
            <v>1</v>
          </cell>
          <cell r="W311">
            <v>2.3074999953600002</v>
          </cell>
          <cell r="X311">
            <v>0.80630000111561895</v>
          </cell>
          <cell r="Y311">
            <v>1.79159848</v>
          </cell>
          <cell r="Z311">
            <v>9.657399998259999</v>
          </cell>
          <cell r="AA311">
            <v>7.2069000094</v>
          </cell>
          <cell r="AB311">
            <v>271.03000000565999</v>
          </cell>
          <cell r="AC311">
            <v>13643.7</v>
          </cell>
          <cell r="AD311">
            <v>61.948628000000006</v>
          </cell>
          <cell r="AE311">
            <v>305.00000002360002</v>
          </cell>
          <cell r="AF311">
            <v>115.75000000242001</v>
          </cell>
          <cell r="AG311">
            <v>1791.2500000033801</v>
          </cell>
          <cell r="AH311">
            <v>146.47976</v>
          </cell>
          <cell r="AI311">
            <v>3.4528030600000004</v>
          </cell>
          <cell r="AJ311">
            <v>0.70930000343999999</v>
          </cell>
          <cell r="AK311">
            <v>0</v>
          </cell>
          <cell r="AL311">
            <v>36.143968000000001</v>
          </cell>
          <cell r="AM311">
            <v>16.428499994620001</v>
          </cell>
          <cell r="AN311">
            <v>4.4618998340000005</v>
          </cell>
          <cell r="AO311">
            <v>8.8149999946400008</v>
          </cell>
          <cell r="AP311">
            <v>2.3001999863280251</v>
          </cell>
          <cell r="AQ311">
            <v>61.550000004640005</v>
          </cell>
          <cell r="AR311">
            <v>3.83899999994</v>
          </cell>
          <cell r="AS311">
            <v>0</v>
          </cell>
          <cell r="AT311">
            <v>3.6969999962000002</v>
          </cell>
          <cell r="AU311">
            <v>82.84653999999999</v>
          </cell>
          <cell r="AV311">
            <v>34.098499511999997</v>
          </cell>
          <cell r="AW311">
            <v>10.095999997580002</v>
          </cell>
          <cell r="AX311">
            <v>1.8833999970799999</v>
          </cell>
          <cell r="AY311">
            <v>0</v>
          </cell>
          <cell r="AZ311">
            <v>30.529999994199997</v>
          </cell>
          <cell r="BA311">
            <v>43.330000126000002</v>
          </cell>
          <cell r="BB311">
            <v>2.0949000492000001</v>
          </cell>
          <cell r="BC311">
            <v>7.6012230000000001</v>
          </cell>
          <cell r="BD311">
            <v>41.661000569999999</v>
          </cell>
          <cell r="BE311">
            <v>7.6703759999999992</v>
          </cell>
          <cell r="BF311">
            <v>1.246</v>
          </cell>
          <cell r="BG311">
            <v>27.946534</v>
          </cell>
          <cell r="BH311">
            <v>0</v>
          </cell>
        </row>
        <row r="312">
          <cell r="A312">
            <v>39745</v>
          </cell>
          <cell r="B312">
            <v>4.62512524</v>
          </cell>
          <cell r="C312">
            <v>396.74000339600002</v>
          </cell>
          <cell r="D312">
            <v>4.1157430000000002</v>
          </cell>
          <cell r="E312">
            <v>2.0506000039983121</v>
          </cell>
          <cell r="F312">
            <v>1.036600416</v>
          </cell>
          <cell r="G312">
            <v>1.9558300444000003</v>
          </cell>
          <cell r="H312">
            <v>1.9558000659200001</v>
          </cell>
          <cell r="I312">
            <v>2.9916000061200001</v>
          </cell>
          <cell r="J312">
            <v>2661.9999702800001</v>
          </cell>
          <cell r="K312">
            <v>1.5993999995280002</v>
          </cell>
          <cell r="L312">
            <v>1.4566000040559999</v>
          </cell>
          <cell r="M312">
            <v>847.39589999999998</v>
          </cell>
          <cell r="N312">
            <v>8.6198005264000006</v>
          </cell>
          <cell r="O312">
            <v>3006.6651999999999</v>
          </cell>
          <cell r="P312">
            <v>0</v>
          </cell>
          <cell r="Q312">
            <v>0</v>
          </cell>
          <cell r="R312">
            <v>24.994999995944003</v>
          </cell>
          <cell r="S312">
            <v>7.4564999946320007</v>
          </cell>
          <cell r="T312">
            <v>44.371929199999997</v>
          </cell>
          <cell r="U312">
            <v>15.646599997616001</v>
          </cell>
          <cell r="V312">
            <v>1</v>
          </cell>
          <cell r="W312">
            <v>2.2454000048360001</v>
          </cell>
          <cell r="X312">
            <v>0.80609999854791936</v>
          </cell>
          <cell r="Y312">
            <v>1.8151969640000001</v>
          </cell>
          <cell r="Z312">
            <v>9.7631999953720001</v>
          </cell>
          <cell r="AA312">
            <v>7.2377000177999999</v>
          </cell>
          <cell r="AB312">
            <v>276.99999999564801</v>
          </cell>
          <cell r="AC312">
            <v>12864.290000924</v>
          </cell>
          <cell r="AD312">
            <v>62.807434800000003</v>
          </cell>
          <cell r="AE312">
            <v>304.99999997520001</v>
          </cell>
          <cell r="AF312">
            <v>117.400000003876</v>
          </cell>
          <cell r="AG312">
            <v>1833.980000004052</v>
          </cell>
          <cell r="AH312">
            <v>148.19194000000002</v>
          </cell>
          <cell r="AI312">
            <v>3.4528029240000002</v>
          </cell>
          <cell r="AJ312">
            <v>0.70970000526400012</v>
          </cell>
          <cell r="AK312">
            <v>0</v>
          </cell>
          <cell r="AL312">
            <v>36.737493600000001</v>
          </cell>
          <cell r="AM312">
            <v>17.445500004896001</v>
          </cell>
          <cell r="AN312">
            <v>4.5105998887999998</v>
          </cell>
          <cell r="AO312">
            <v>8.7999999982519999</v>
          </cell>
          <cell r="AP312">
            <v>2.2828999898233704</v>
          </cell>
          <cell r="AQ312">
            <v>61.490000001484006</v>
          </cell>
          <cell r="AR312">
            <v>3.8674999991280004</v>
          </cell>
          <cell r="AS312">
            <v>0</v>
          </cell>
          <cell r="AT312">
            <v>3.6750000042440001</v>
          </cell>
          <cell r="AU312">
            <v>82.889237600000001</v>
          </cell>
          <cell r="AV312">
            <v>34.303500501599999</v>
          </cell>
          <cell r="AW312">
            <v>9.9814999991760001</v>
          </cell>
          <cell r="AX312">
            <v>1.901099996136</v>
          </cell>
          <cell r="AY312">
            <v>0</v>
          </cell>
          <cell r="AZ312">
            <v>30.505000004912002</v>
          </cell>
          <cell r="BA312">
            <v>43.701999603600001</v>
          </cell>
          <cell r="BB312">
            <v>2.1433999774800001</v>
          </cell>
          <cell r="BC312">
            <v>7.6841898000000004</v>
          </cell>
          <cell r="BD312">
            <v>42.063000526000003</v>
          </cell>
          <cell r="BE312">
            <v>7.6271929000000007</v>
          </cell>
          <cell r="BF312">
            <v>1.2596000000000001</v>
          </cell>
          <cell r="BG312">
            <v>28.1533196</v>
          </cell>
          <cell r="BH312">
            <v>0</v>
          </cell>
        </row>
        <row r="313">
          <cell r="A313">
            <v>39744</v>
          </cell>
          <cell r="B313">
            <v>4.7025509999999997</v>
          </cell>
          <cell r="C313">
            <v>396.73999595999999</v>
          </cell>
          <cell r="D313">
            <v>4.1720888999999994</v>
          </cell>
          <cell r="E313">
            <v>1.9371999986450184</v>
          </cell>
          <cell r="F313">
            <v>1.0353041999999999</v>
          </cell>
          <cell r="G313">
            <v>1.9558300313999999</v>
          </cell>
          <cell r="H313">
            <v>1.9558000559999997</v>
          </cell>
          <cell r="I313">
            <v>3.23619999717</v>
          </cell>
          <cell r="J313">
            <v>2706.9999767999998</v>
          </cell>
          <cell r="K313">
            <v>1.6284999956399999</v>
          </cell>
          <cell r="L313">
            <v>1.4928000019799998</v>
          </cell>
          <cell r="M313">
            <v>823.84312499999999</v>
          </cell>
          <cell r="N313">
            <v>8.7561000030000002</v>
          </cell>
          <cell r="O313">
            <v>2948.8619999999996</v>
          </cell>
          <cell r="P313">
            <v>0</v>
          </cell>
          <cell r="Q313">
            <v>0</v>
          </cell>
          <cell r="R313">
            <v>25.827000005309998</v>
          </cell>
          <cell r="S313">
            <v>7.4576000057999989</v>
          </cell>
          <cell r="T313">
            <v>45.100166999999999</v>
          </cell>
          <cell r="U313">
            <v>15.646600002179998</v>
          </cell>
          <cell r="V313">
            <v>1</v>
          </cell>
          <cell r="W313">
            <v>2.27619999705</v>
          </cell>
          <cell r="X313">
            <v>0.79169999768979338</v>
          </cell>
          <cell r="Y313">
            <v>1.82000637</v>
          </cell>
          <cell r="Z313">
            <v>9.9312000020099997</v>
          </cell>
          <cell r="AA313">
            <v>7.2332000621999999</v>
          </cell>
          <cell r="AB313">
            <v>283.99999999707001</v>
          </cell>
          <cell r="AC313">
            <v>12810</v>
          </cell>
          <cell r="AD313">
            <v>63.538880999999996</v>
          </cell>
          <cell r="AE313">
            <v>305.00000000609998</v>
          </cell>
          <cell r="AF313">
            <v>124.41000000113999</v>
          </cell>
          <cell r="AG313">
            <v>1812.6199999991998</v>
          </cell>
          <cell r="AH313">
            <v>150.51750000000001</v>
          </cell>
          <cell r="AI313">
            <v>3.4527945899999999</v>
          </cell>
          <cell r="AJ313">
            <v>0.70970000430000002</v>
          </cell>
          <cell r="AK313">
            <v>0</v>
          </cell>
          <cell r="AL313">
            <v>37.430819999999997</v>
          </cell>
          <cell r="AM313">
            <v>18.190199999999997</v>
          </cell>
          <cell r="AN313">
            <v>4.5776996159999994</v>
          </cell>
          <cell r="AO313">
            <v>9.154999995539999</v>
          </cell>
          <cell r="AP313">
            <v>2.1802000157362444</v>
          </cell>
          <cell r="AQ313">
            <v>62.369999999789997</v>
          </cell>
          <cell r="AR313">
            <v>3.9025000032900001</v>
          </cell>
          <cell r="AS313">
            <v>0</v>
          </cell>
          <cell r="AT313">
            <v>3.6279999959699993</v>
          </cell>
          <cell r="AU313">
            <v>81.695774999999998</v>
          </cell>
          <cell r="AV313">
            <v>34.591699988999999</v>
          </cell>
          <cell r="AW313">
            <v>10.061500004219999</v>
          </cell>
          <cell r="AX313">
            <v>1.9267999965899998</v>
          </cell>
          <cell r="AY313">
            <v>0</v>
          </cell>
          <cell r="AZ313">
            <v>30.575000001419998</v>
          </cell>
          <cell r="BA313">
            <v>44.361000536999995</v>
          </cell>
          <cell r="BB313">
            <v>2.2203999572999997</v>
          </cell>
          <cell r="BC313">
            <v>7.8147405000000001</v>
          </cell>
          <cell r="BD313">
            <v>42.755999768999999</v>
          </cell>
          <cell r="BE313">
            <v>7.6746631499999998</v>
          </cell>
          <cell r="BF313">
            <v>1.2809999999999999</v>
          </cell>
          <cell r="BG313">
            <v>28.035965999999998</v>
          </cell>
          <cell r="BH313">
            <v>0</v>
          </cell>
        </row>
        <row r="314">
          <cell r="A314">
            <v>39743</v>
          </cell>
          <cell r="B314">
            <v>4.7146653000000001</v>
          </cell>
          <cell r="C314">
            <v>398.13999943499999</v>
          </cell>
          <cell r="D314">
            <v>4.1321068199999997</v>
          </cell>
          <cell r="E314">
            <v>1.9072999928344447</v>
          </cell>
          <cell r="F314">
            <v>1.0414003409999999</v>
          </cell>
          <cell r="G314">
            <v>1.9558300320900002</v>
          </cell>
          <cell r="H314">
            <v>1.9557999794699998</v>
          </cell>
          <cell r="I314">
            <v>3.0007999950389999</v>
          </cell>
          <cell r="J314">
            <v>2719.9999623600002</v>
          </cell>
          <cell r="K314">
            <v>1.6087999969259998</v>
          </cell>
          <cell r="L314">
            <v>1.499099996952</v>
          </cell>
          <cell r="M314">
            <v>814.78560599999992</v>
          </cell>
          <cell r="N314">
            <v>8.7769999539000008</v>
          </cell>
          <cell r="O314">
            <v>2904.7013099999999</v>
          </cell>
          <cell r="P314">
            <v>0</v>
          </cell>
          <cell r="Q314">
            <v>0</v>
          </cell>
          <cell r="R314">
            <v>25.484999999193001</v>
          </cell>
          <cell r="S314">
            <v>7.4534000014530006</v>
          </cell>
          <cell r="T314">
            <v>45.136081349999998</v>
          </cell>
          <cell r="U314">
            <v>15.646599993915</v>
          </cell>
          <cell r="V314">
            <v>1</v>
          </cell>
          <cell r="W314">
            <v>2.263000005891</v>
          </cell>
          <cell r="X314">
            <v>0.78819999975696708</v>
          </cell>
          <cell r="Y314">
            <v>1.873601055</v>
          </cell>
          <cell r="Z314">
            <v>9.9566000035289992</v>
          </cell>
          <cell r="AA314">
            <v>7.2258999856199999</v>
          </cell>
          <cell r="AB314">
            <v>275.550000001623</v>
          </cell>
          <cell r="AC314">
            <v>12714.57</v>
          </cell>
          <cell r="AD314">
            <v>63.213245999999998</v>
          </cell>
          <cell r="AE314">
            <v>304.99999997219999</v>
          </cell>
          <cell r="AF314">
            <v>126.87999999614101</v>
          </cell>
          <cell r="AG314">
            <v>1785.1800052619999</v>
          </cell>
          <cell r="AH314">
            <v>151.09789499999999</v>
          </cell>
          <cell r="AI314">
            <v>3.4528020210000001</v>
          </cell>
          <cell r="AJ314">
            <v>0.70950000198599994</v>
          </cell>
          <cell r="AK314">
            <v>0</v>
          </cell>
          <cell r="AL314">
            <v>35.978380199999997</v>
          </cell>
          <cell r="AM314">
            <v>17.440799997680998</v>
          </cell>
          <cell r="AN314">
            <v>4.5540995453999997</v>
          </cell>
          <cell r="AO314">
            <v>9.0134999973719996</v>
          </cell>
          <cell r="AP314">
            <v>2.1553999927633072</v>
          </cell>
          <cell r="AQ314">
            <v>62.350000004843999</v>
          </cell>
          <cell r="AR314">
            <v>3.7639999962629997</v>
          </cell>
          <cell r="AS314">
            <v>0</v>
          </cell>
          <cell r="AT314">
            <v>3.5800000048529999</v>
          </cell>
          <cell r="AU314">
            <v>80.666882999999999</v>
          </cell>
          <cell r="AV314">
            <v>34.608399409800001</v>
          </cell>
          <cell r="AW314">
            <v>10.122499995435</v>
          </cell>
          <cell r="AX314">
            <v>1.924100000703</v>
          </cell>
          <cell r="AY314">
            <v>0</v>
          </cell>
          <cell r="AZ314">
            <v>30.475000006064999</v>
          </cell>
          <cell r="BA314">
            <v>44.334000039600006</v>
          </cell>
          <cell r="BB314">
            <v>2.1096999602099999</v>
          </cell>
          <cell r="BC314">
            <v>7.8348721500000007</v>
          </cell>
          <cell r="BD314">
            <v>42.402000579300001</v>
          </cell>
          <cell r="BE314">
            <v>7.5180995550000009</v>
          </cell>
          <cell r="BF314">
            <v>1.2843</v>
          </cell>
          <cell r="BG314">
            <v>28.090209600000001</v>
          </cell>
          <cell r="BH314">
            <v>0</v>
          </cell>
        </row>
        <row r="315">
          <cell r="A315">
            <v>39742</v>
          </cell>
          <cell r="B315">
            <v>4.8410329599999997</v>
          </cell>
          <cell r="C315">
            <v>407.17000204800001</v>
          </cell>
          <cell r="D315">
            <v>4.2361510400000002</v>
          </cell>
          <cell r="E315">
            <v>1.9279999926296119</v>
          </cell>
          <cell r="F315">
            <v>1.0792026880000001</v>
          </cell>
          <cell r="G315">
            <v>1.9558300518399998</v>
          </cell>
          <cell r="H315">
            <v>1.95579999232</v>
          </cell>
          <cell r="I315">
            <v>2.8372000037120002</v>
          </cell>
          <cell r="J315">
            <v>2793.9999513600001</v>
          </cell>
          <cell r="K315">
            <v>1.592800002688</v>
          </cell>
          <cell r="L315">
            <v>1.5224000003839999</v>
          </cell>
          <cell r="M315">
            <v>832.56960000000004</v>
          </cell>
          <cell r="N315">
            <v>9.0096001792000013</v>
          </cell>
          <cell r="O315">
            <v>2919.2012799999998</v>
          </cell>
          <cell r="P315">
            <v>0</v>
          </cell>
          <cell r="Q315">
            <v>0</v>
          </cell>
          <cell r="R315">
            <v>25.308000005760004</v>
          </cell>
          <cell r="S315">
            <v>7.4541999939840009</v>
          </cell>
          <cell r="T315">
            <v>46.339123200000003</v>
          </cell>
          <cell r="U315">
            <v>15.64660000576</v>
          </cell>
          <cell r="V315">
            <v>1</v>
          </cell>
          <cell r="W315">
            <v>2.2809000030719999</v>
          </cell>
          <cell r="X315">
            <v>0.77699999852662316</v>
          </cell>
          <cell r="Y315">
            <v>1.9037959680000001</v>
          </cell>
          <cell r="Z315">
            <v>10.223299996928001</v>
          </cell>
          <cell r="AA315">
            <v>7.1800000716799994</v>
          </cell>
          <cell r="AB315">
            <v>274.78000000460804</v>
          </cell>
          <cell r="AC315">
            <v>12979.650003968</v>
          </cell>
          <cell r="AD315">
            <v>64.45525760000001</v>
          </cell>
          <cell r="AE315">
            <v>304.99999997696</v>
          </cell>
          <cell r="AF315">
            <v>133.06000000307199</v>
          </cell>
          <cell r="AG315">
            <v>1769.2699999991039</v>
          </cell>
          <cell r="AH315">
            <v>155.05702400000001</v>
          </cell>
          <cell r="AI315">
            <v>3.4527973120000004</v>
          </cell>
          <cell r="AJ315">
            <v>0.70930000422399997</v>
          </cell>
          <cell r="AK315">
            <v>0</v>
          </cell>
          <cell r="AL315">
            <v>39.505856000000001</v>
          </cell>
          <cell r="AM315">
            <v>17.402900000128</v>
          </cell>
          <cell r="AN315">
            <v>4.6499994367999999</v>
          </cell>
          <cell r="AO315">
            <v>8.8940000062719999</v>
          </cell>
          <cell r="AP315">
            <v>2.1557000115829634</v>
          </cell>
          <cell r="AQ315">
            <v>63.760000006016007</v>
          </cell>
          <cell r="AR315">
            <v>3.6104999956479999</v>
          </cell>
          <cell r="AS315">
            <v>0</v>
          </cell>
          <cell r="AT315">
            <v>3.6289999953920002</v>
          </cell>
          <cell r="AU315">
            <v>81.595776000000001</v>
          </cell>
          <cell r="AV315">
            <v>35.052299481600002</v>
          </cell>
          <cell r="AW315">
            <v>9.9920000063999996</v>
          </cell>
          <cell r="AX315">
            <v>1.9526999988479998</v>
          </cell>
          <cell r="AY315">
            <v>0</v>
          </cell>
          <cell r="AZ315">
            <v>30.466999997440002</v>
          </cell>
          <cell r="BA315">
            <v>45.313000614400003</v>
          </cell>
          <cell r="BB315">
            <v>2.0482999910399999</v>
          </cell>
          <cell r="BC315">
            <v>8.0428992000000008</v>
          </cell>
          <cell r="BD315">
            <v>43.183000166399999</v>
          </cell>
          <cell r="BE315">
            <v>7.3089459200000002</v>
          </cell>
          <cell r="BF315">
            <v>1.3184</v>
          </cell>
          <cell r="BG315">
            <v>28.613235199999998</v>
          </cell>
          <cell r="BH315">
            <v>0</v>
          </cell>
        </row>
        <row r="316">
          <cell r="A316">
            <v>39741</v>
          </cell>
          <cell r="B316">
            <v>4.92875584</v>
          </cell>
          <cell r="C316">
            <v>414.29999881600003</v>
          </cell>
          <cell r="D316">
            <v>4.3194404799999999</v>
          </cell>
          <cell r="E316">
            <v>1.9359999993077475</v>
          </cell>
          <cell r="F316">
            <v>1.089196512</v>
          </cell>
          <cell r="G316">
            <v>1.9558299502399998</v>
          </cell>
          <cell r="H316">
            <v>1.9558000147200001</v>
          </cell>
          <cell r="I316">
            <v>2.8328999980959999</v>
          </cell>
          <cell r="J316">
            <v>2842.9999606399997</v>
          </cell>
          <cell r="K316">
            <v>1.590000001648</v>
          </cell>
          <cell r="L316">
            <v>1.5299000019040001</v>
          </cell>
          <cell r="M316">
            <v>818.4612800000001</v>
          </cell>
          <cell r="N316">
            <v>9.1684993744000014</v>
          </cell>
          <cell r="O316">
            <v>3020.4</v>
          </cell>
          <cell r="P316">
            <v>0</v>
          </cell>
          <cell r="Q316">
            <v>0</v>
          </cell>
          <cell r="R316">
            <v>24.985999997343999</v>
          </cell>
          <cell r="S316">
            <v>7.4537999974880007</v>
          </cell>
          <cell r="T316">
            <v>47.051119999999997</v>
          </cell>
          <cell r="U316">
            <v>15.646600001120001</v>
          </cell>
          <cell r="V316">
            <v>1</v>
          </cell>
          <cell r="W316">
            <v>2.3199999943840002</v>
          </cell>
          <cell r="X316">
            <v>0.77169999962461255</v>
          </cell>
          <cell r="Y316">
            <v>1.899106704</v>
          </cell>
          <cell r="Z316">
            <v>10.413299994464001</v>
          </cell>
          <cell r="AA316">
            <v>7.1792000361600001</v>
          </cell>
          <cell r="AB316">
            <v>268.27000000484799</v>
          </cell>
          <cell r="AC316">
            <v>13215.930000176</v>
          </cell>
          <cell r="AD316">
            <v>65.3654832</v>
          </cell>
          <cell r="AE316">
            <v>305.0000000544</v>
          </cell>
          <cell r="AF316">
            <v>136.450000006512</v>
          </cell>
          <cell r="AG316">
            <v>1768.6099999985122</v>
          </cell>
          <cell r="AH316">
            <v>158.05417599999998</v>
          </cell>
          <cell r="AI316">
            <v>3.4528004640000001</v>
          </cell>
          <cell r="AJ316">
            <v>0.70910000604800005</v>
          </cell>
          <cell r="AK316">
            <v>0</v>
          </cell>
          <cell r="AL316">
            <v>40.2840816</v>
          </cell>
          <cell r="AM316">
            <v>17.169300000352003</v>
          </cell>
          <cell r="AN316">
            <v>4.7279005824000002</v>
          </cell>
          <cell r="AO316">
            <v>8.786999993328001</v>
          </cell>
          <cell r="AP316">
            <v>2.1790000139758572</v>
          </cell>
          <cell r="AQ316">
            <v>64.299999996064003</v>
          </cell>
          <cell r="AR316">
            <v>3.5766000016960002</v>
          </cell>
          <cell r="AS316">
            <v>0</v>
          </cell>
          <cell r="AT316">
            <v>3.654499997232</v>
          </cell>
          <cell r="AU316">
            <v>81.648795200000009</v>
          </cell>
          <cell r="AV316">
            <v>35.276500032000001</v>
          </cell>
          <cell r="AW316">
            <v>9.9190000032479997</v>
          </cell>
          <cell r="AX316">
            <v>1.9853000064640001</v>
          </cell>
          <cell r="AY316">
            <v>0</v>
          </cell>
          <cell r="AZ316">
            <v>30.464999999536001</v>
          </cell>
          <cell r="BA316">
            <v>46.016999475200002</v>
          </cell>
          <cell r="BB316">
            <v>2.0330999708799999</v>
          </cell>
          <cell r="BC316">
            <v>8.1893112000000006</v>
          </cell>
          <cell r="BD316">
            <v>43.812000083199997</v>
          </cell>
          <cell r="BE316">
            <v>7.3148718399999995</v>
          </cell>
          <cell r="BF316">
            <v>1.3424</v>
          </cell>
          <cell r="BG316">
            <v>29.147531200000003</v>
          </cell>
          <cell r="BH316">
            <v>0</v>
          </cell>
        </row>
        <row r="317">
          <cell r="A317">
            <v>39738</v>
          </cell>
          <cell r="B317">
            <v>4.9214126400000007</v>
          </cell>
          <cell r="C317">
            <v>412.240006596</v>
          </cell>
          <cell r="D317">
            <v>4.3004723399999998</v>
          </cell>
          <cell r="E317">
            <v>1.9616999883694197</v>
          </cell>
          <cell r="F317">
            <v>1.0895039280000001</v>
          </cell>
          <cell r="G317">
            <v>1.9558300496400001</v>
          </cell>
          <cell r="H317">
            <v>1.95580002468</v>
          </cell>
          <cell r="I317">
            <v>2.8744999976400001</v>
          </cell>
          <cell r="J317">
            <v>2830.9999964399999</v>
          </cell>
          <cell r="K317">
            <v>1.593600005136</v>
          </cell>
          <cell r="L317">
            <v>1.5212999952840001</v>
          </cell>
          <cell r="M317">
            <v>833.1524280000001</v>
          </cell>
          <cell r="N317">
            <v>9.1603003020000013</v>
          </cell>
          <cell r="O317">
            <v>3007.9917740400001</v>
          </cell>
          <cell r="P317">
            <v>0</v>
          </cell>
          <cell r="Q317">
            <v>0</v>
          </cell>
          <cell r="R317">
            <v>25.231999996427998</v>
          </cell>
          <cell r="S317">
            <v>7.4522999985119993</v>
          </cell>
          <cell r="T317">
            <v>46.993083599999999</v>
          </cell>
          <cell r="U317">
            <v>15.646599997464001</v>
          </cell>
          <cell r="V317">
            <v>1</v>
          </cell>
          <cell r="W317">
            <v>2.3544000002400001</v>
          </cell>
          <cell r="X317">
            <v>0.77509999926271822</v>
          </cell>
          <cell r="Y317">
            <v>1.8961968600000001</v>
          </cell>
          <cell r="Z317">
            <v>10.397099995164</v>
          </cell>
          <cell r="AA317">
            <v>7.1663999434800001</v>
          </cell>
          <cell r="AB317">
            <v>268.49999999772001</v>
          </cell>
          <cell r="AC317">
            <v>13139.269994700002</v>
          </cell>
          <cell r="AD317">
            <v>65.418222</v>
          </cell>
          <cell r="AE317">
            <v>304.99999998468002</v>
          </cell>
          <cell r="AF317">
            <v>135.569999995524</v>
          </cell>
          <cell r="AG317">
            <v>1742.52</v>
          </cell>
          <cell r="AH317">
            <v>157.376364</v>
          </cell>
          <cell r="AI317">
            <v>3.4528033800000002</v>
          </cell>
          <cell r="AJ317">
            <v>0.70930000416000005</v>
          </cell>
          <cell r="AK317">
            <v>0</v>
          </cell>
          <cell r="AL317">
            <v>40.094044799999999</v>
          </cell>
          <cell r="AM317">
            <v>17.29790000034</v>
          </cell>
          <cell r="AN317">
            <v>4.7269004940000006</v>
          </cell>
          <cell r="AO317">
            <v>8.8949999967120004</v>
          </cell>
          <cell r="AP317">
            <v>2.1852000042451962</v>
          </cell>
          <cell r="AQ317">
            <v>64.209999996744003</v>
          </cell>
          <cell r="AR317">
            <v>3.5699999940239997</v>
          </cell>
          <cell r="AS317">
            <v>0</v>
          </cell>
          <cell r="AT317">
            <v>3.7130000050559997</v>
          </cell>
          <cell r="AU317">
            <v>81.692018399999995</v>
          </cell>
          <cell r="AV317">
            <v>35.346499465199997</v>
          </cell>
          <cell r="AW317">
            <v>10.019099997215999</v>
          </cell>
          <cell r="AX317">
            <v>1.984799994204</v>
          </cell>
          <cell r="AY317">
            <v>0</v>
          </cell>
          <cell r="AZ317">
            <v>30.514999999343999</v>
          </cell>
          <cell r="BA317">
            <v>45.921999448800008</v>
          </cell>
          <cell r="BB317">
            <v>2.0321000160000002</v>
          </cell>
          <cell r="BC317">
            <v>8.1771102000000013</v>
          </cell>
          <cell r="BD317">
            <v>43.607999908800004</v>
          </cell>
          <cell r="BE317">
            <v>7.0449413399999994</v>
          </cell>
          <cell r="BF317">
            <v>1.3404</v>
          </cell>
          <cell r="BG317">
            <v>28.827982800000004</v>
          </cell>
          <cell r="BH317">
            <v>0</v>
          </cell>
        </row>
        <row r="318">
          <cell r="A318">
            <v>39737</v>
          </cell>
          <cell r="B318">
            <v>4.9590950500000002</v>
          </cell>
          <cell r="C318">
            <v>411.40000146699998</v>
          </cell>
          <cell r="D318">
            <v>4.3344638350000002</v>
          </cell>
          <cell r="E318">
            <v>2.0018000045735951</v>
          </cell>
          <cell r="F318">
            <v>1.0900013930000001</v>
          </cell>
          <cell r="G318">
            <v>1.9558299434699999</v>
          </cell>
          <cell r="H318">
            <v>1.9557999579300001</v>
          </cell>
          <cell r="I318">
            <v>3.0452000057829998</v>
          </cell>
          <cell r="J318">
            <v>2849.0000386899997</v>
          </cell>
          <cell r="K318">
            <v>1.6055999978720001</v>
          </cell>
          <cell r="L318">
            <v>1.5294000007390001</v>
          </cell>
          <cell r="M318">
            <v>849.92797500000006</v>
          </cell>
          <cell r="N318">
            <v>9.2249001025999995</v>
          </cell>
          <cell r="O318">
            <v>3114.7141999999999</v>
          </cell>
          <cell r="P318">
            <v>0</v>
          </cell>
          <cell r="Q318">
            <v>0</v>
          </cell>
          <cell r="R318">
            <v>24.813000001698999</v>
          </cell>
          <cell r="S318">
            <v>7.4528000045849998</v>
          </cell>
          <cell r="T318">
            <v>47.342034999999996</v>
          </cell>
          <cell r="U318">
            <v>15.646599999264</v>
          </cell>
          <cell r="V318">
            <v>1</v>
          </cell>
          <cell r="W318">
            <v>2.3823000019910001</v>
          </cell>
          <cell r="X318">
            <v>0.78260000057245038</v>
          </cell>
          <cell r="Y318">
            <v>1.920303697</v>
          </cell>
          <cell r="Z318">
            <v>10.474700003143999</v>
          </cell>
          <cell r="AA318">
            <v>7.1617999963900001</v>
          </cell>
          <cell r="AB318">
            <v>265.99999999634099</v>
          </cell>
          <cell r="AC318">
            <v>13473.230001205</v>
          </cell>
          <cell r="AD318">
            <v>65.712905700000007</v>
          </cell>
          <cell r="AE318">
            <v>305.00000005293003</v>
          </cell>
          <cell r="AF318">
            <v>135.91000000583202</v>
          </cell>
          <cell r="AG318">
            <v>1803.180100000201</v>
          </cell>
          <cell r="AH318">
            <v>158.78829200000001</v>
          </cell>
          <cell r="AI318">
            <v>3.4527944099999996</v>
          </cell>
          <cell r="AJ318">
            <v>0.708600006309</v>
          </cell>
          <cell r="AK318">
            <v>0</v>
          </cell>
          <cell r="AL318">
            <v>38.7529337</v>
          </cell>
          <cell r="AM318">
            <v>18.234500002914</v>
          </cell>
          <cell r="AN318">
            <v>4.7632003275999999</v>
          </cell>
          <cell r="AO318">
            <v>8.8999999961860006</v>
          </cell>
          <cell r="AP318">
            <v>2.2123999983161715</v>
          </cell>
          <cell r="AQ318">
            <v>64.969999993769008</v>
          </cell>
          <cell r="AR318">
            <v>3.5799999997709997</v>
          </cell>
          <cell r="AS318">
            <v>0</v>
          </cell>
          <cell r="AT318">
            <v>3.7868000038309999</v>
          </cell>
          <cell r="AU318">
            <v>82.341373400000009</v>
          </cell>
          <cell r="AV318">
            <v>35.4654001364</v>
          </cell>
          <cell r="AW318">
            <v>10.047499999329</v>
          </cell>
          <cell r="AX318">
            <v>1.9992999943150001</v>
          </cell>
          <cell r="AY318">
            <v>0</v>
          </cell>
          <cell r="AZ318">
            <v>30.544999994028</v>
          </cell>
          <cell r="BA318">
            <v>46.282000237200002</v>
          </cell>
          <cell r="BB318">
            <v>2.0064000164000002</v>
          </cell>
          <cell r="BC318">
            <v>8.2399453500000011</v>
          </cell>
          <cell r="BD318">
            <v>43.878999582599995</v>
          </cell>
          <cell r="BE318">
            <v>7.0701716149999996</v>
          </cell>
          <cell r="BF318">
            <v>1.3507</v>
          </cell>
          <cell r="BG318">
            <v>29.002230400000002</v>
          </cell>
          <cell r="BH318">
            <v>0</v>
          </cell>
        </row>
        <row r="319">
          <cell r="A319">
            <v>39736</v>
          </cell>
          <cell r="B319">
            <v>5.0036450000000006</v>
          </cell>
          <cell r="C319">
            <v>415.33000300000003</v>
          </cell>
          <cell r="D319">
            <v>4.3704912499999997</v>
          </cell>
          <cell r="E319">
            <v>1.9570999946522691</v>
          </cell>
          <cell r="F319">
            <v>1.106200125</v>
          </cell>
          <cell r="G319">
            <v>1.9558300550000001</v>
          </cell>
          <cell r="H319">
            <v>1.9557999437500002</v>
          </cell>
          <cell r="I319">
            <v>2.843500004</v>
          </cell>
          <cell r="J319">
            <v>2891.9999900000003</v>
          </cell>
          <cell r="K319">
            <v>1.583300005625</v>
          </cell>
          <cell r="L319">
            <v>1.5424999976250002</v>
          </cell>
          <cell r="M319">
            <v>869.95625000000007</v>
          </cell>
          <cell r="N319">
            <v>9.3086000000000002</v>
          </cell>
          <cell r="O319">
            <v>3143.2874999999999</v>
          </cell>
          <cell r="P319">
            <v>0</v>
          </cell>
          <cell r="Q319">
            <v>0</v>
          </cell>
          <cell r="R319">
            <v>24.757999994125004</v>
          </cell>
          <cell r="S319">
            <v>7.453899995125</v>
          </cell>
          <cell r="T319">
            <v>47.823749999999997</v>
          </cell>
          <cell r="U319">
            <v>15.646600000999999</v>
          </cell>
          <cell r="V319">
            <v>1</v>
          </cell>
          <cell r="W319">
            <v>2.371599995625</v>
          </cell>
          <cell r="X319">
            <v>0.77609999799837392</v>
          </cell>
          <cell r="Y319">
            <v>1.9254032500000002</v>
          </cell>
          <cell r="Z319">
            <v>10.5714999965</v>
          </cell>
          <cell r="AA319">
            <v>7.1545000350000008</v>
          </cell>
          <cell r="AB319">
            <v>263.00000000575</v>
          </cell>
          <cell r="AC319">
            <v>13325.25</v>
          </cell>
          <cell r="AD319">
            <v>65.961349999999996</v>
          </cell>
          <cell r="AE319">
            <v>304.99999998750002</v>
          </cell>
          <cell r="AF319">
            <v>138.179999998</v>
          </cell>
          <cell r="AG319">
            <v>1691.5400000048751</v>
          </cell>
          <cell r="AH319">
            <v>160.39350000000002</v>
          </cell>
          <cell r="AI319">
            <v>3.452806625</v>
          </cell>
          <cell r="AJ319">
            <v>0.70820000475</v>
          </cell>
          <cell r="AK319">
            <v>0</v>
          </cell>
          <cell r="AL319">
            <v>38.122750000000003</v>
          </cell>
          <cell r="AM319">
            <v>16.935900001874998</v>
          </cell>
          <cell r="AN319">
            <v>4.7858003250000003</v>
          </cell>
          <cell r="AO319">
            <v>8.6034999961250005</v>
          </cell>
          <cell r="AP319">
            <v>2.174399998059398</v>
          </cell>
          <cell r="AQ319">
            <v>64.649999993999998</v>
          </cell>
          <cell r="AR319">
            <v>3.5191999964999998</v>
          </cell>
          <cell r="AS319">
            <v>0</v>
          </cell>
          <cell r="AT319">
            <v>3.7945000021250004</v>
          </cell>
          <cell r="AU319">
            <v>82.260937499999997</v>
          </cell>
          <cell r="AV319">
            <v>35.614500587500004</v>
          </cell>
          <cell r="AW319">
            <v>9.8413000040000007</v>
          </cell>
          <cell r="AX319">
            <v>2.0022000038750001</v>
          </cell>
          <cell r="AY319">
            <v>0</v>
          </cell>
          <cell r="AZ319">
            <v>30.475000004000002</v>
          </cell>
          <cell r="BA319">
            <v>46.509000175000004</v>
          </cell>
          <cell r="BB319">
            <v>1.9034999725000001</v>
          </cell>
          <cell r="BC319">
            <v>8.3119312500000007</v>
          </cell>
          <cell r="BD319">
            <v>44.323999800000003</v>
          </cell>
          <cell r="BE319">
            <v>6.9575381250000001</v>
          </cell>
          <cell r="BF319">
            <v>1.3625</v>
          </cell>
          <cell r="BG319">
            <v>29.607125</v>
          </cell>
          <cell r="BH319">
            <v>0</v>
          </cell>
        </row>
        <row r="320">
          <cell r="A320">
            <v>39735</v>
          </cell>
          <cell r="B320">
            <v>5.0505595200000002</v>
          </cell>
          <cell r="C320">
            <v>418.159993176</v>
          </cell>
          <cell r="D320">
            <v>4.4090287200000002</v>
          </cell>
          <cell r="E320">
            <v>1.9066000025842804</v>
          </cell>
          <cell r="F320">
            <v>1.106197128</v>
          </cell>
          <cell r="G320">
            <v>1.955830068</v>
          </cell>
          <cell r="H320">
            <v>1.9557999511200002</v>
          </cell>
          <cell r="I320">
            <v>2.8258000019280001</v>
          </cell>
          <cell r="J320">
            <v>2903.0000306400002</v>
          </cell>
          <cell r="K320">
            <v>1.5650000020079999</v>
          </cell>
          <cell r="L320">
            <v>1.5526000023839999</v>
          </cell>
          <cell r="M320">
            <v>848.62216799999999</v>
          </cell>
          <cell r="N320">
            <v>9.404999676000001</v>
          </cell>
          <cell r="O320">
            <v>3131.1927424799997</v>
          </cell>
          <cell r="P320">
            <v>0</v>
          </cell>
          <cell r="Q320">
            <v>0</v>
          </cell>
          <cell r="R320">
            <v>24.610999997447998</v>
          </cell>
          <cell r="S320">
            <v>7.4532999936959996</v>
          </cell>
          <cell r="T320">
            <v>48.172568399999996</v>
          </cell>
          <cell r="U320">
            <v>15.646600003104</v>
          </cell>
          <cell r="V320">
            <v>1</v>
          </cell>
          <cell r="W320">
            <v>2.3577000058079998</v>
          </cell>
          <cell r="X320">
            <v>0.78110000179882466</v>
          </cell>
          <cell r="Y320">
            <v>1.925403768</v>
          </cell>
          <cell r="Z320">
            <v>10.675299997584</v>
          </cell>
          <cell r="AA320">
            <v>7.1407000087200005</v>
          </cell>
          <cell r="AB320">
            <v>249.99999999537599</v>
          </cell>
          <cell r="AC320">
            <v>13366.939998168002</v>
          </cell>
          <cell r="AD320">
            <v>65.995847999999995</v>
          </cell>
          <cell r="AE320">
            <v>305.00000007192</v>
          </cell>
          <cell r="AF320">
            <v>141.249996216</v>
          </cell>
          <cell r="AG320">
            <v>1628.9200000063438</v>
          </cell>
          <cell r="AH320">
            <v>161.77852799999999</v>
          </cell>
          <cell r="AI320">
            <v>3.4527971519999996</v>
          </cell>
          <cell r="AJ320">
            <v>0.70899999602399999</v>
          </cell>
          <cell r="AK320">
            <v>0</v>
          </cell>
          <cell r="AL320">
            <v>40.162715999999996</v>
          </cell>
          <cell r="AM320">
            <v>16.340099996159999</v>
          </cell>
          <cell r="AN320">
            <v>4.8056006448000002</v>
          </cell>
          <cell r="AO320">
            <v>8.4374999942399995</v>
          </cell>
          <cell r="AP320">
            <v>2.1744000038706597</v>
          </cell>
          <cell r="AQ320">
            <v>64.850000005439995</v>
          </cell>
          <cell r="AR320">
            <v>3.4705000053360004</v>
          </cell>
          <cell r="AS320">
            <v>0</v>
          </cell>
          <cell r="AT320">
            <v>3.7650000067200002</v>
          </cell>
          <cell r="AU320">
            <v>82.454241600000003</v>
          </cell>
          <cell r="AV320">
            <v>35.750000368800002</v>
          </cell>
          <cell r="AW320">
            <v>9.6770000026799998</v>
          </cell>
          <cell r="AX320">
            <v>2.0072000039039999</v>
          </cell>
          <cell r="AY320">
            <v>0</v>
          </cell>
          <cell r="AZ320">
            <v>30.454999997688002</v>
          </cell>
          <cell r="BA320">
            <v>46.832000061599999</v>
          </cell>
          <cell r="BB320">
            <v>1.8904999543200001</v>
          </cell>
          <cell r="BC320">
            <v>8.3894076000000002</v>
          </cell>
          <cell r="BD320">
            <v>44.482000543200002</v>
          </cell>
          <cell r="BE320">
            <v>7.0514755200000003</v>
          </cell>
          <cell r="BF320">
            <v>1.3752</v>
          </cell>
          <cell r="BG320">
            <v>28.600034400000002</v>
          </cell>
          <cell r="BH320">
            <v>0</v>
          </cell>
        </row>
        <row r="321">
          <cell r="A321">
            <v>39734</v>
          </cell>
          <cell r="B321">
            <v>5.0089227499999991</v>
          </cell>
          <cell r="C321">
            <v>419.18000307499995</v>
          </cell>
          <cell r="D321">
            <v>4.4002823749999997</v>
          </cell>
          <cell r="E321">
            <v>2.0319999997616245</v>
          </cell>
          <cell r="F321">
            <v>1.0945979449999999</v>
          </cell>
          <cell r="G321">
            <v>1.9558300085899998</v>
          </cell>
          <cell r="H321">
            <v>1.9558000027899998</v>
          </cell>
          <cell r="I321">
            <v>3.0219999949439997</v>
          </cell>
          <cell r="J321">
            <v>2876.0000101000001</v>
          </cell>
          <cell r="K321">
            <v>1.590299994023</v>
          </cell>
          <cell r="L321">
            <v>1.5415999941459999</v>
          </cell>
          <cell r="M321">
            <v>871.38207099999988</v>
          </cell>
          <cell r="N321">
            <v>9.3097004366</v>
          </cell>
          <cell r="O321">
            <v>3107.1007263900001</v>
          </cell>
          <cell r="P321">
            <v>0</v>
          </cell>
          <cell r="Q321">
            <v>0</v>
          </cell>
          <cell r="R321">
            <v>24.652999993550996</v>
          </cell>
          <cell r="S321">
            <v>7.4525999984009994</v>
          </cell>
          <cell r="T321">
            <v>47.80674084999999</v>
          </cell>
          <cell r="U321">
            <v>15.646599997337999</v>
          </cell>
          <cell r="V321">
            <v>1</v>
          </cell>
          <cell r="W321">
            <v>2.396199998513</v>
          </cell>
          <cell r="X321">
            <v>0.78540000190605896</v>
          </cell>
          <cell r="Y321">
            <v>1.9210940669999998</v>
          </cell>
          <cell r="Z321">
            <v>10.587000001630999</v>
          </cell>
          <cell r="AA321">
            <v>7.1420000197699993</v>
          </cell>
          <cell r="AB321">
            <v>253.00000000131101</v>
          </cell>
          <cell r="AC321">
            <v>13393.500004932997</v>
          </cell>
          <cell r="AD321">
            <v>65.663601599999993</v>
          </cell>
          <cell r="AE321">
            <v>304.99999999591995</v>
          </cell>
          <cell r="AF321">
            <v>136.63000000012198</v>
          </cell>
          <cell r="AG321">
            <v>1680.3198999983038</v>
          </cell>
          <cell r="AH321">
            <v>160.476474</v>
          </cell>
          <cell r="AI321">
            <v>3.4527946839999997</v>
          </cell>
          <cell r="AJ321">
            <v>0.70919999913299991</v>
          </cell>
          <cell r="AK321">
            <v>0</v>
          </cell>
          <cell r="AL321">
            <v>39.644481299999995</v>
          </cell>
          <cell r="AM321">
            <v>17.240699994067999</v>
          </cell>
          <cell r="AN321">
            <v>4.7756999416999992</v>
          </cell>
          <cell r="AO321">
            <v>8.4285000041139995</v>
          </cell>
          <cell r="AP321">
            <v>2.2551000081216004</v>
          </cell>
          <cell r="AQ321">
            <v>64.240000000830989</v>
          </cell>
          <cell r="AR321">
            <v>3.5576000060819992</v>
          </cell>
          <cell r="AS321">
            <v>0</v>
          </cell>
          <cell r="AT321">
            <v>3.7826999988199996</v>
          </cell>
          <cell r="AU321">
            <v>81.655329099999989</v>
          </cell>
          <cell r="AV321">
            <v>35.639300296499997</v>
          </cell>
          <cell r="AW321">
            <v>9.6689000047900002</v>
          </cell>
          <cell r="AX321">
            <v>2.0043000003709999</v>
          </cell>
          <cell r="AY321">
            <v>0</v>
          </cell>
          <cell r="AZ321">
            <v>30.560000006441999</v>
          </cell>
          <cell r="BA321">
            <v>46.706999638099994</v>
          </cell>
          <cell r="BB321">
            <v>1.9216000738999999</v>
          </cell>
          <cell r="BC321">
            <v>8.3204719499999999</v>
          </cell>
          <cell r="BD321">
            <v>44.012000069199992</v>
          </cell>
          <cell r="BE321">
            <v>7.0920072199999993</v>
          </cell>
          <cell r="BF321">
            <v>1.3638999999999999</v>
          </cell>
          <cell r="BG321">
            <v>28.377303399999999</v>
          </cell>
          <cell r="BH321">
            <v>0</v>
          </cell>
        </row>
        <row r="322">
          <cell r="A322">
            <v>39731</v>
          </cell>
          <cell r="B322">
            <v>4.9870235400000009</v>
          </cell>
          <cell r="C322">
            <v>418.20999348900006</v>
          </cell>
          <cell r="D322">
            <v>4.4440672250000004</v>
          </cell>
          <cell r="E322">
            <v>2.0538000011404121</v>
          </cell>
          <cell r="F322">
            <v>1.0976041490000001</v>
          </cell>
          <cell r="G322">
            <v>1.9558299459700001</v>
          </cell>
          <cell r="H322">
            <v>1.9558000721700002</v>
          </cell>
          <cell r="I322">
            <v>3.1231999960110004</v>
          </cell>
          <cell r="J322">
            <v>2863.9999838899998</v>
          </cell>
          <cell r="K322">
            <v>1.5838999953340001</v>
          </cell>
          <cell r="L322">
            <v>1.5175000024970002</v>
          </cell>
          <cell r="M322">
            <v>831.19774800000005</v>
          </cell>
          <cell r="N322">
            <v>9.2821997458000016</v>
          </cell>
          <cell r="O322">
            <v>2985.7505200000005</v>
          </cell>
          <cell r="P322">
            <v>0</v>
          </cell>
          <cell r="Q322">
            <v>0</v>
          </cell>
          <cell r="R322">
            <v>24.934999997228001</v>
          </cell>
          <cell r="S322">
            <v>7.4486999962920004</v>
          </cell>
          <cell r="T322">
            <v>47.527857900000001</v>
          </cell>
          <cell r="U322">
            <v>15.646599998554001</v>
          </cell>
          <cell r="V322">
            <v>1</v>
          </cell>
          <cell r="W322">
            <v>2.3427999970060003</v>
          </cell>
          <cell r="X322">
            <v>0.79800000125761839</v>
          </cell>
          <cell r="Y322">
            <v>1.9386059350000002</v>
          </cell>
          <cell r="Z322">
            <v>10.536899997592</v>
          </cell>
          <cell r="AA322">
            <v>7.1465999988400011</v>
          </cell>
          <cell r="AB322">
            <v>261.04999999473102</v>
          </cell>
          <cell r="AC322">
            <v>13388.889994195</v>
          </cell>
          <cell r="AD322">
            <v>65.968139900000011</v>
          </cell>
          <cell r="AE322">
            <v>304.99999998175002</v>
          </cell>
          <cell r="AF322">
            <v>134.680000002849</v>
          </cell>
          <cell r="AG322">
            <v>1775.589999996266</v>
          </cell>
          <cell r="AH322">
            <v>159.72977700000001</v>
          </cell>
          <cell r="AI322">
            <v>3.4528002250000003</v>
          </cell>
          <cell r="AJ322">
            <v>0.70930000195100007</v>
          </cell>
          <cell r="AK322">
            <v>0</v>
          </cell>
          <cell r="AL322">
            <v>38.166495300000001</v>
          </cell>
          <cell r="AM322">
            <v>18.467399996266</v>
          </cell>
          <cell r="AN322">
            <v>4.7696006657000005</v>
          </cell>
          <cell r="AO322">
            <v>8.4174999976320013</v>
          </cell>
          <cell r="AP322">
            <v>2.267699987917513</v>
          </cell>
          <cell r="AQ322">
            <v>64.849999998457008</v>
          </cell>
          <cell r="AR322">
            <v>3.5489999987080001</v>
          </cell>
          <cell r="AS322">
            <v>0</v>
          </cell>
          <cell r="AT322">
            <v>3.8059999955650001</v>
          </cell>
          <cell r="AU322">
            <v>80.440638100000001</v>
          </cell>
          <cell r="AV322">
            <v>35.559499753300003</v>
          </cell>
          <cell r="AW322">
            <v>9.6509999949370009</v>
          </cell>
          <cell r="AX322">
            <v>2.0115999988690003</v>
          </cell>
          <cell r="AY322">
            <v>0</v>
          </cell>
          <cell r="AZ322">
            <v>30.695000005565003</v>
          </cell>
          <cell r="BA322">
            <v>46.670999915700001</v>
          </cell>
          <cell r="BB322">
            <v>1.9380000400200001</v>
          </cell>
          <cell r="BC322">
            <v>8.2838689500000005</v>
          </cell>
          <cell r="BD322">
            <v>43.955000304400002</v>
          </cell>
          <cell r="BE322">
            <v>7.1058906999999998</v>
          </cell>
          <cell r="BF322">
            <v>1.3579000000000001</v>
          </cell>
          <cell r="BG322">
            <v>28.954501700000002</v>
          </cell>
          <cell r="BH322">
            <v>0</v>
          </cell>
        </row>
        <row r="323">
          <cell r="A323">
            <v>39730</v>
          </cell>
          <cell r="B323">
            <v>5.0247145</v>
          </cell>
          <cell r="C323">
            <v>422.05999637800005</v>
          </cell>
          <cell r="D323">
            <v>4.4210646600000008</v>
          </cell>
          <cell r="E323">
            <v>1.9502999929725342</v>
          </cell>
          <cell r="F323">
            <v>1.1075031719999999</v>
          </cell>
          <cell r="G323">
            <v>1.9558299966600001</v>
          </cell>
          <cell r="H323">
            <v>1.9558000330800001</v>
          </cell>
          <cell r="I323">
            <v>3.0619999945800003</v>
          </cell>
          <cell r="J323">
            <v>2895.9999827200004</v>
          </cell>
          <cell r="K323">
            <v>1.5397999997320002</v>
          </cell>
          <cell r="L323">
            <v>1.546200001508</v>
          </cell>
          <cell r="M323">
            <v>837.26999000000012</v>
          </cell>
          <cell r="N323">
            <v>9.3317998908000011</v>
          </cell>
          <cell r="O323">
            <v>3114.29684</v>
          </cell>
          <cell r="P323">
            <v>0</v>
          </cell>
          <cell r="Q323">
            <v>0</v>
          </cell>
          <cell r="R323">
            <v>24.675000002892002</v>
          </cell>
          <cell r="S323">
            <v>7.4533999989160007</v>
          </cell>
          <cell r="T323">
            <v>48.0005606</v>
          </cell>
          <cell r="U323">
            <v>15.646599994476</v>
          </cell>
          <cell r="V323">
            <v>1</v>
          </cell>
          <cell r="W323">
            <v>2.4197999976560003</v>
          </cell>
          <cell r="X323">
            <v>0.78949999854875574</v>
          </cell>
          <cell r="Y323">
            <v>1.924496438</v>
          </cell>
          <cell r="Z323">
            <v>10.625200000022001</v>
          </cell>
          <cell r="AA323">
            <v>7.1350000473800002</v>
          </cell>
          <cell r="AB323">
            <v>252.97999999960803</v>
          </cell>
          <cell r="AC323">
            <v>13168.929993930002</v>
          </cell>
          <cell r="AD323">
            <v>65.115374400000007</v>
          </cell>
          <cell r="AE323">
            <v>304.99999994592002</v>
          </cell>
          <cell r="AF323">
            <v>137.83999999572799</v>
          </cell>
          <cell r="AG323">
            <v>1863.1500000018682</v>
          </cell>
          <cell r="AH323">
            <v>161.43391800000001</v>
          </cell>
          <cell r="AI323">
            <v>3.4528032020000006</v>
          </cell>
          <cell r="AJ323">
            <v>0.70940000188999996</v>
          </cell>
          <cell r="AK323">
            <v>0</v>
          </cell>
          <cell r="AL323">
            <v>38.182357400000001</v>
          </cell>
          <cell r="AM323">
            <v>16.630500005840002</v>
          </cell>
          <cell r="AN323">
            <v>4.7996004493999997</v>
          </cell>
          <cell r="AO323">
            <v>8.3639999950700012</v>
          </cell>
          <cell r="AP323">
            <v>2.2092999935829862</v>
          </cell>
          <cell r="AQ323">
            <v>64.719999995334007</v>
          </cell>
          <cell r="AR323">
            <v>3.4524999951980004</v>
          </cell>
          <cell r="AS323">
            <v>0</v>
          </cell>
          <cell r="AT323">
            <v>3.8279999950740002</v>
          </cell>
          <cell r="AU323">
            <v>79.585457599999998</v>
          </cell>
          <cell r="AV323">
            <v>35.668399356000002</v>
          </cell>
          <cell r="AW323">
            <v>9.6574999965739998</v>
          </cell>
          <cell r="AX323">
            <v>2.0112999988840001</v>
          </cell>
          <cell r="AY323">
            <v>0</v>
          </cell>
          <cell r="AZ323">
            <v>30.414999994948001</v>
          </cell>
          <cell r="BA323">
            <v>46.957000255000004</v>
          </cell>
          <cell r="BB323">
            <v>1.8942999903600002</v>
          </cell>
          <cell r="BC323">
            <v>8.3467041000000002</v>
          </cell>
          <cell r="BD323">
            <v>44.438000394000007</v>
          </cell>
          <cell r="BE323">
            <v>7.3886904600000003</v>
          </cell>
          <cell r="BF323">
            <v>1.3682000000000001</v>
          </cell>
          <cell r="BG323">
            <v>29.174128600000003</v>
          </cell>
          <cell r="BH323">
            <v>0</v>
          </cell>
        </row>
        <row r="324">
          <cell r="A324">
            <v>39729</v>
          </cell>
          <cell r="B324">
            <v>5.0413366499999999</v>
          </cell>
          <cell r="C324">
            <v>416.33999900099997</v>
          </cell>
          <cell r="D324">
            <v>4.4331220049999995</v>
          </cell>
          <cell r="E324">
            <v>2.0022000140508331</v>
          </cell>
          <cell r="F324">
            <v>1.100800539</v>
          </cell>
          <cell r="G324">
            <v>1.95583004631</v>
          </cell>
          <cell r="H324">
            <v>1.9557999754199999</v>
          </cell>
          <cell r="I324">
            <v>3.340999993509</v>
          </cell>
          <cell r="J324">
            <v>2898.0000496799998</v>
          </cell>
          <cell r="K324">
            <v>1.5105000067050001</v>
          </cell>
          <cell r="L324">
            <v>1.554099996081</v>
          </cell>
          <cell r="M324">
            <v>815.44289700000002</v>
          </cell>
          <cell r="N324">
            <v>9.3605998298999999</v>
          </cell>
          <cell r="O324">
            <v>2952.8515499999999</v>
          </cell>
          <cell r="P324">
            <v>0</v>
          </cell>
          <cell r="Q324">
            <v>0</v>
          </cell>
          <cell r="R324">
            <v>24.567999996585002</v>
          </cell>
          <cell r="S324">
            <v>7.4542999996320001</v>
          </cell>
          <cell r="T324">
            <v>48.400401900000006</v>
          </cell>
          <cell r="U324">
            <v>15.64660000134</v>
          </cell>
          <cell r="V324">
            <v>1</v>
          </cell>
          <cell r="W324">
            <v>2.3572000010639997</v>
          </cell>
          <cell r="X324">
            <v>0.78090000149799033</v>
          </cell>
          <cell r="Y324">
            <v>1.9147055639999999</v>
          </cell>
          <cell r="Z324">
            <v>10.661699999493001</v>
          </cell>
          <cell r="AA324">
            <v>7.1331000262500002</v>
          </cell>
          <cell r="AB324">
            <v>251.94999999342301</v>
          </cell>
          <cell r="AC324">
            <v>13279.250003883</v>
          </cell>
          <cell r="AD324">
            <v>65.827787100000009</v>
          </cell>
          <cell r="AE324">
            <v>265.00000002243002</v>
          </cell>
          <cell r="AF324">
            <v>138.41999999318702</v>
          </cell>
          <cell r="AG324">
            <v>1914.100000000971</v>
          </cell>
          <cell r="AH324">
            <v>161.65506300000001</v>
          </cell>
          <cell r="AI324">
            <v>3.4527972600000001</v>
          </cell>
          <cell r="AJ324">
            <v>0.70949999340000003</v>
          </cell>
          <cell r="AK324">
            <v>0</v>
          </cell>
          <cell r="AL324">
            <v>36.800453099999999</v>
          </cell>
          <cell r="AM324">
            <v>17.534500003256998</v>
          </cell>
          <cell r="AN324">
            <v>4.8028003448999996</v>
          </cell>
          <cell r="AO324">
            <v>8.3975000065050001</v>
          </cell>
          <cell r="AP324">
            <v>2.2479999946300779</v>
          </cell>
          <cell r="AQ324">
            <v>65.499999995181</v>
          </cell>
          <cell r="AR324">
            <v>3.4545000001169996</v>
          </cell>
          <cell r="AS324">
            <v>0</v>
          </cell>
          <cell r="AT324">
            <v>3.8791000057470004</v>
          </cell>
          <cell r="AU324">
            <v>79.296525000000003</v>
          </cell>
          <cell r="AV324">
            <v>35.746499986800004</v>
          </cell>
          <cell r="AW324">
            <v>9.6799999987260001</v>
          </cell>
          <cell r="AX324">
            <v>2.0123000058690002</v>
          </cell>
          <cell r="AY324">
            <v>0</v>
          </cell>
          <cell r="AZ324">
            <v>30.380000006385</v>
          </cell>
          <cell r="BA324">
            <v>47.192999369400006</v>
          </cell>
          <cell r="BB324">
            <v>1.9122000684299998</v>
          </cell>
          <cell r="BC324">
            <v>8.3765965500000004</v>
          </cell>
          <cell r="BD324">
            <v>44.488000607999993</v>
          </cell>
          <cell r="BE324">
            <v>7.5610438049999997</v>
          </cell>
          <cell r="BF324">
            <v>1.3731</v>
          </cell>
          <cell r="BG324">
            <v>28.968290700000001</v>
          </cell>
          <cell r="BH324">
            <v>0</v>
          </cell>
        </row>
        <row r="325">
          <cell r="A325">
            <v>39728</v>
          </cell>
          <cell r="B325">
            <v>5.0043071999999995</v>
          </cell>
          <cell r="C325">
            <v>412.25999366399998</v>
          </cell>
          <cell r="D325">
            <v>4.3854144000000002</v>
          </cell>
          <cell r="E325">
            <v>1.8784999929514907</v>
          </cell>
          <cell r="F325">
            <v>1.1001978239999999</v>
          </cell>
          <cell r="G325">
            <v>1.9558299340799998</v>
          </cell>
          <cell r="H325">
            <v>1.95579994368</v>
          </cell>
          <cell r="I325">
            <v>2.9602000055040003</v>
          </cell>
          <cell r="J325">
            <v>2870.9999404799996</v>
          </cell>
          <cell r="K325">
            <v>1.4990999980799999</v>
          </cell>
          <cell r="L325">
            <v>1.5525999953279999</v>
          </cell>
          <cell r="M325">
            <v>798.11951999999997</v>
          </cell>
          <cell r="N325">
            <v>9.2927994431999998</v>
          </cell>
          <cell r="O325">
            <v>3019.3515436799998</v>
          </cell>
          <cell r="P325">
            <v>0</v>
          </cell>
          <cell r="Q325">
            <v>0</v>
          </cell>
          <cell r="R325">
            <v>24.480000001536002</v>
          </cell>
          <cell r="S325">
            <v>7.4623000041600003</v>
          </cell>
          <cell r="T325">
            <v>48.056207999999998</v>
          </cell>
          <cell r="U325">
            <v>15.646599994368</v>
          </cell>
          <cell r="V325">
            <v>1</v>
          </cell>
          <cell r="W325">
            <v>2.338199995584</v>
          </cell>
          <cell r="X325">
            <v>0.77719999880500934</v>
          </cell>
          <cell r="Y325">
            <v>1.9187994239999999</v>
          </cell>
          <cell r="Z325">
            <v>10.587100002624</v>
          </cell>
          <cell r="AA325">
            <v>7.1404000223999997</v>
          </cell>
          <cell r="AB325">
            <v>249.12999999455997</v>
          </cell>
          <cell r="AC325">
            <v>13018.56</v>
          </cell>
          <cell r="AD325">
            <v>65.035545599999992</v>
          </cell>
          <cell r="AE325">
            <v>197.00000000255997</v>
          </cell>
          <cell r="AF325">
            <v>139.51000000051198</v>
          </cell>
          <cell r="AG325">
            <v>1793.6299999962239</v>
          </cell>
          <cell r="AH325">
            <v>160.55769599999999</v>
          </cell>
          <cell r="AI325">
            <v>3.452794752</v>
          </cell>
          <cell r="AJ325">
            <v>0.70930000588799991</v>
          </cell>
          <cell r="AK325">
            <v>0</v>
          </cell>
          <cell r="AL325">
            <v>38.398617600000001</v>
          </cell>
          <cell r="AM325">
            <v>16.208400001728002</v>
          </cell>
          <cell r="AN325">
            <v>4.7610005376000002</v>
          </cell>
          <cell r="AO325">
            <v>8.3810000033279994</v>
          </cell>
          <cell r="AP325">
            <v>2.1436999846582032</v>
          </cell>
          <cell r="AQ325">
            <v>64.479999995135998</v>
          </cell>
          <cell r="AR325">
            <v>3.4329999974400001</v>
          </cell>
          <cell r="AS325">
            <v>0</v>
          </cell>
          <cell r="AT325">
            <v>3.922299998592</v>
          </cell>
          <cell r="AU325">
            <v>79.604064000000008</v>
          </cell>
          <cell r="AV325">
            <v>35.604500639999998</v>
          </cell>
          <cell r="AW325">
            <v>9.6585999995519991</v>
          </cell>
          <cell r="AX325">
            <v>1.9948000051199999</v>
          </cell>
          <cell r="AY325">
            <v>0</v>
          </cell>
          <cell r="AZ325">
            <v>30.394999995648</v>
          </cell>
          <cell r="BA325">
            <v>47.057999347200003</v>
          </cell>
          <cell r="BB325">
            <v>1.8539999846399999</v>
          </cell>
          <cell r="BC325">
            <v>8.3162015999999994</v>
          </cell>
          <cell r="BD325">
            <v>43.916000563200001</v>
          </cell>
          <cell r="BE325">
            <v>7.5885254399999997</v>
          </cell>
          <cell r="BF325">
            <v>1.3632</v>
          </cell>
          <cell r="BG325">
            <v>28.756703999999999</v>
          </cell>
          <cell r="BH325">
            <v>0</v>
          </cell>
        </row>
        <row r="326">
          <cell r="A326">
            <v>39727</v>
          </cell>
          <cell r="B326">
            <v>5.0080408800000003</v>
          </cell>
          <cell r="C326">
            <v>412.49999669599998</v>
          </cell>
          <cell r="D326">
            <v>4.3114116499999993</v>
          </cell>
          <cell r="E326">
            <v>1.8218000057510835</v>
          </cell>
          <cell r="F326">
            <v>1.104094954</v>
          </cell>
          <cell r="G326">
            <v>1.9558300215999997</v>
          </cell>
          <cell r="H326">
            <v>1.9558000267999998</v>
          </cell>
          <cell r="I326">
            <v>2.8921999984239997</v>
          </cell>
          <cell r="J326">
            <v>2869.00002954</v>
          </cell>
          <cell r="K326">
            <v>1.478699997566</v>
          </cell>
          <cell r="L326">
            <v>1.5534000018660001</v>
          </cell>
          <cell r="M326">
            <v>804.40599999999995</v>
          </cell>
          <cell r="N326">
            <v>9.3296998443999986</v>
          </cell>
          <cell r="O326">
            <v>2957.2145999999998</v>
          </cell>
          <cell r="P326">
            <v>0</v>
          </cell>
          <cell r="Q326">
            <v>0</v>
          </cell>
          <cell r="R326">
            <v>24.674999999433997</v>
          </cell>
          <cell r="S326">
            <v>7.4598000029259994</v>
          </cell>
          <cell r="T326">
            <v>47.923509999999993</v>
          </cell>
          <cell r="U326">
            <v>15.646599993401999</v>
          </cell>
          <cell r="V326">
            <v>1</v>
          </cell>
          <cell r="W326">
            <v>2.2541000034159997</v>
          </cell>
          <cell r="X326">
            <v>0.77280000194985476</v>
          </cell>
          <cell r="Y326">
            <v>1.9187946239999998</v>
          </cell>
          <cell r="Z326">
            <v>10.590499999638</v>
          </cell>
          <cell r="AA326">
            <v>7.1245000089399992</v>
          </cell>
          <cell r="AB326">
            <v>248.88000000306002</v>
          </cell>
          <cell r="AC326">
            <v>13075.009994762</v>
          </cell>
          <cell r="AD326">
            <v>64.886932799999997</v>
          </cell>
          <cell r="AE326">
            <v>195.00000004939997</v>
          </cell>
          <cell r="AF326">
            <v>140.77999999839798</v>
          </cell>
          <cell r="AG326">
            <v>1754.1900058680001</v>
          </cell>
          <cell r="AH326">
            <v>160.26766999999998</v>
          </cell>
          <cell r="AI326">
            <v>3.4527968659999999</v>
          </cell>
          <cell r="AJ326">
            <v>0.70949999868000002</v>
          </cell>
          <cell r="AK326">
            <v>0</v>
          </cell>
          <cell r="AL326">
            <v>38.029316199999997</v>
          </cell>
          <cell r="AM326">
            <v>15.449000004549999</v>
          </cell>
          <cell r="AN326">
            <v>4.7548997654000003</v>
          </cell>
          <cell r="AO326">
            <v>8.3479999942980001</v>
          </cell>
          <cell r="AP326">
            <v>2.1020999861684473</v>
          </cell>
          <cell r="AQ326">
            <v>64.489999995432001</v>
          </cell>
          <cell r="AR326">
            <v>3.4443999989819996</v>
          </cell>
          <cell r="AS326">
            <v>0</v>
          </cell>
          <cell r="AT326">
            <v>3.943000000908</v>
          </cell>
          <cell r="AU326">
            <v>79.831160199999999</v>
          </cell>
          <cell r="AV326">
            <v>35.623500098599997</v>
          </cell>
          <cell r="AW326">
            <v>9.7660000059279994</v>
          </cell>
          <cell r="AX326">
            <v>1.9941000051679998</v>
          </cell>
          <cell r="AY326">
            <v>0</v>
          </cell>
          <cell r="AZ326">
            <v>30.354999999964001</v>
          </cell>
          <cell r="BA326">
            <v>46.908000597599994</v>
          </cell>
          <cell r="BB326">
            <v>1.8190000156399999</v>
          </cell>
          <cell r="BC326">
            <v>8.3174217000000006</v>
          </cell>
          <cell r="BD326">
            <v>43.886999328599998</v>
          </cell>
          <cell r="BE326">
            <v>7.2074777600000006</v>
          </cell>
          <cell r="BF326">
            <v>1.3633999999999999</v>
          </cell>
          <cell r="BG326">
            <v>28.339632399999999</v>
          </cell>
          <cell r="BH326">
            <v>0</v>
          </cell>
        </row>
        <row r="327">
          <cell r="A327">
            <v>39724</v>
          </cell>
          <cell r="B327">
            <v>5.0806748400000004</v>
          </cell>
          <cell r="C327">
            <v>420.27000300000003</v>
          </cell>
          <cell r="D327">
            <v>4.3650420199999997</v>
          </cell>
          <cell r="E327">
            <v>1.7800000028307068</v>
          </cell>
          <cell r="F327">
            <v>1.1208030119999999</v>
          </cell>
          <cell r="G327">
            <v>1.9558300306600001</v>
          </cell>
          <cell r="H327">
            <v>1.95580001088</v>
          </cell>
          <cell r="I327">
            <v>2.841100006884</v>
          </cell>
          <cell r="J327">
            <v>2936.0000571600003</v>
          </cell>
          <cell r="K327">
            <v>1.4898999976160001</v>
          </cell>
          <cell r="L327">
            <v>1.5653999933279998</v>
          </cell>
          <cell r="M327">
            <v>780.00933900000007</v>
          </cell>
          <cell r="N327">
            <v>9.4741996826000001</v>
          </cell>
          <cell r="O327">
            <v>2946.5035216599999</v>
          </cell>
          <cell r="P327">
            <v>0</v>
          </cell>
          <cell r="Q327">
            <v>0</v>
          </cell>
          <cell r="R327">
            <v>24.795000006508001</v>
          </cell>
          <cell r="S327">
            <v>7.4611999967419997</v>
          </cell>
          <cell r="T327">
            <v>48.695680000000003</v>
          </cell>
          <cell r="U327">
            <v>15.646600002173999</v>
          </cell>
          <cell r="V327">
            <v>1</v>
          </cell>
          <cell r="W327">
            <v>2.314300000322</v>
          </cell>
          <cell r="X327">
            <v>0.78360000080433134</v>
          </cell>
          <cell r="Y327">
            <v>1.956805466</v>
          </cell>
          <cell r="Z327">
            <v>10.750299996780001</v>
          </cell>
          <cell r="AA327">
            <v>7.1207999978799998</v>
          </cell>
          <cell r="AB327">
            <v>246.09999999608002</v>
          </cell>
          <cell r="AC327">
            <v>13045.459994070001</v>
          </cell>
          <cell r="AD327">
            <v>64.799839399999996</v>
          </cell>
          <cell r="AE327">
            <v>156.12999996808</v>
          </cell>
          <cell r="AF327">
            <v>145.09000000536199</v>
          </cell>
          <cell r="AG327">
            <v>1697.8499999939118</v>
          </cell>
          <cell r="AH327">
            <v>163.87756399999998</v>
          </cell>
          <cell r="AI327">
            <v>3.4528003919999999</v>
          </cell>
          <cell r="AJ327">
            <v>0.70960000627599995</v>
          </cell>
          <cell r="AK327">
            <v>0</v>
          </cell>
          <cell r="AL327">
            <v>38.45852</v>
          </cell>
          <cell r="AM327">
            <v>15.597799999979999</v>
          </cell>
          <cell r="AN327">
            <v>4.7968993814000003</v>
          </cell>
          <cell r="AO327">
            <v>8.2919999951999994</v>
          </cell>
          <cell r="AP327">
            <v>2.0878000039117954</v>
          </cell>
          <cell r="AQ327">
            <v>65.049999995518007</v>
          </cell>
          <cell r="AR327">
            <v>3.4276999962340002</v>
          </cell>
          <cell r="AS327">
            <v>0</v>
          </cell>
          <cell r="AT327">
            <v>3.8764999957740001</v>
          </cell>
          <cell r="AU327">
            <v>76.7205972</v>
          </cell>
          <cell r="AV327">
            <v>35.852500131399999</v>
          </cell>
          <cell r="AW327">
            <v>9.7017000062760008</v>
          </cell>
          <cell r="AX327">
            <v>2.0063000041640002</v>
          </cell>
          <cell r="AY327">
            <v>0</v>
          </cell>
          <cell r="AZ327">
            <v>30.329000002783999</v>
          </cell>
          <cell r="BA327">
            <v>47.298000545199997</v>
          </cell>
          <cell r="BB327">
            <v>1.80920000616</v>
          </cell>
          <cell r="BC327">
            <v>8.4394317000000001</v>
          </cell>
          <cell r="BD327">
            <v>44.622000004199997</v>
          </cell>
          <cell r="BE327">
            <v>7.2811800499999997</v>
          </cell>
          <cell r="BF327">
            <v>1.3834</v>
          </cell>
          <cell r="BG327">
            <v>28.925510599999999</v>
          </cell>
          <cell r="BH327">
            <v>0</v>
          </cell>
        </row>
        <row r="328">
          <cell r="A328">
            <v>39723</v>
          </cell>
          <cell r="B328">
            <v>5.1055986899999999</v>
          </cell>
          <cell r="C328">
            <v>420.17000110500004</v>
          </cell>
          <cell r="D328">
            <v>4.3524731799999996</v>
          </cell>
          <cell r="E328">
            <v>1.7676000000661118</v>
          </cell>
          <cell r="F328">
            <v>1.1307031840000001</v>
          </cell>
          <cell r="G328">
            <v>1.9558299674900002</v>
          </cell>
          <cell r="H328">
            <v>1.9558000760400003</v>
          </cell>
          <cell r="I328">
            <v>2.720099997163</v>
          </cell>
          <cell r="J328">
            <v>2946.2345027400002</v>
          </cell>
          <cell r="K328">
            <v>1.4804000042480001</v>
          </cell>
          <cell r="L328">
            <v>1.5731999989020002</v>
          </cell>
          <cell r="M328">
            <v>777.71991700000001</v>
          </cell>
          <cell r="N328">
            <v>9.5214973559999994</v>
          </cell>
          <cell r="O328">
            <v>3000.12823097</v>
          </cell>
          <cell r="P328">
            <v>0</v>
          </cell>
          <cell r="Q328">
            <v>0</v>
          </cell>
          <cell r="R328">
            <v>24.764000006609002</v>
          </cell>
          <cell r="S328">
            <v>7.4598999962410009</v>
          </cell>
          <cell r="T328">
            <v>48.720282900000001</v>
          </cell>
          <cell r="U328">
            <v>15.646600005146</v>
          </cell>
          <cell r="V328">
            <v>1</v>
          </cell>
          <cell r="W328">
            <v>2.2314008855940002</v>
          </cell>
          <cell r="X328">
            <v>0.78720000003623747</v>
          </cell>
          <cell r="Y328">
            <v>1.9849035040000003</v>
          </cell>
          <cell r="Z328">
            <v>10.801400000574001</v>
          </cell>
          <cell r="AA328">
            <v>7.1093999857800005</v>
          </cell>
          <cell r="AB328">
            <v>243.88000000559401</v>
          </cell>
          <cell r="AC328">
            <v>13110.530300000017</v>
          </cell>
          <cell r="AD328">
            <v>64.771296400000011</v>
          </cell>
          <cell r="AE328">
            <v>162.01999996582001</v>
          </cell>
          <cell r="AF328">
            <v>146.44999999898903</v>
          </cell>
          <cell r="AG328">
            <v>1704.5800000029719</v>
          </cell>
          <cell r="AH328">
            <v>163.94417600000003</v>
          </cell>
          <cell r="AI328">
            <v>3.4527961470000004</v>
          </cell>
          <cell r="AJ328">
            <v>0.70970000391100008</v>
          </cell>
          <cell r="AK328">
            <v>0</v>
          </cell>
          <cell r="AL328">
            <v>38.322229200000002</v>
          </cell>
          <cell r="AM328">
            <v>15.366699998708</v>
          </cell>
          <cell r="AN328">
            <v>4.7861216530000004</v>
          </cell>
          <cell r="AO328">
            <v>8.2909999951359996</v>
          </cell>
          <cell r="AP328">
            <v>2.0754000000238846</v>
          </cell>
          <cell r="AQ328">
            <v>65.350000002207011</v>
          </cell>
          <cell r="AR328">
            <v>3.4088000061790003</v>
          </cell>
          <cell r="AS328">
            <v>0</v>
          </cell>
          <cell r="AT328">
            <v>3.80949999583</v>
          </cell>
          <cell r="AU328">
            <v>75.753276100000008</v>
          </cell>
          <cell r="AV328">
            <v>35.682661232000001</v>
          </cell>
          <cell r="AW328">
            <v>9.727300003153001</v>
          </cell>
          <cell r="AX328">
            <v>2.005700000684</v>
          </cell>
          <cell r="AY328">
            <v>0</v>
          </cell>
          <cell r="AZ328">
            <v>30.331000004537</v>
          </cell>
          <cell r="BA328">
            <v>47.380999958500006</v>
          </cell>
          <cell r="BB328">
            <v>1.8129999995299999</v>
          </cell>
          <cell r="BC328">
            <v>8.4815251500000013</v>
          </cell>
          <cell r="BD328">
            <v>44.8846342808</v>
          </cell>
          <cell r="BE328">
            <v>7.0616812750000006</v>
          </cell>
          <cell r="BF328">
            <v>1.3903000000000001</v>
          </cell>
          <cell r="BG328">
            <v>28.763916700000003</v>
          </cell>
          <cell r="BH328">
            <v>0</v>
          </cell>
        </row>
        <row r="329">
          <cell r="A329">
            <v>39722</v>
          </cell>
          <cell r="B329">
            <v>5.1698391499999996</v>
          </cell>
          <cell r="C329">
            <v>426.78000108699996</v>
          </cell>
          <cell r="D329">
            <v>4.4081978599999996</v>
          </cell>
          <cell r="E329">
            <v>1.7657996399403988</v>
          </cell>
          <cell r="F329">
            <v>1.1840008849999999</v>
          </cell>
          <cell r="G329">
            <v>1.9254731138399999</v>
          </cell>
          <cell r="H329">
            <v>1.9557945759999997</v>
          </cell>
          <cell r="I329">
            <v>2.6828951729999999</v>
          </cell>
          <cell r="J329">
            <v>2983.9551199799998</v>
          </cell>
          <cell r="K329">
            <v>1.4912060620000001</v>
          </cell>
          <cell r="L329">
            <v>1.5818032159999997</v>
          </cell>
          <cell r="M329">
            <v>787.67705899999999</v>
          </cell>
          <cell r="N329">
            <v>9.6434010119999982</v>
          </cell>
          <cell r="O329">
            <v>3038.5388491899998</v>
          </cell>
          <cell r="P329">
            <v>0</v>
          </cell>
          <cell r="Q329">
            <v>0</v>
          </cell>
          <cell r="R329">
            <v>24.512993336000001</v>
          </cell>
          <cell r="S329">
            <v>7.4603954199999993</v>
          </cell>
          <cell r="T329">
            <v>49.344048299999997</v>
          </cell>
          <cell r="U329">
            <v>15.646595984999999</v>
          </cell>
          <cell r="V329">
            <v>1</v>
          </cell>
          <cell r="W329">
            <v>2.2599694936379997</v>
          </cell>
          <cell r="X329">
            <v>0.79190135904355452</v>
          </cell>
          <cell r="Y329">
            <v>2.0201025029999999</v>
          </cell>
          <cell r="Z329">
            <v>10.938106719</v>
          </cell>
          <cell r="AA329">
            <v>7.1122990189999991</v>
          </cell>
          <cell r="AB329">
            <v>241.64999726299996</v>
          </cell>
          <cell r="AC329">
            <v>13370.849998151998</v>
          </cell>
          <cell r="AD329">
            <v>65.600562799999992</v>
          </cell>
          <cell r="AE329">
            <v>156.680005131</v>
          </cell>
          <cell r="AF329">
            <v>149.550006295</v>
          </cell>
          <cell r="AG329">
            <v>1680.5699972279999</v>
          </cell>
          <cell r="AH329">
            <v>166.04315199999999</v>
          </cell>
          <cell r="AI329">
            <v>3.4528020100000001</v>
          </cell>
          <cell r="AJ329">
            <v>0.70910507899999997</v>
          </cell>
          <cell r="AK329">
            <v>0</v>
          </cell>
          <cell r="AL329">
            <v>38.812868399999999</v>
          </cell>
          <cell r="AM329">
            <v>15.397601661999998</v>
          </cell>
          <cell r="AN329">
            <v>4.8473983309999999</v>
          </cell>
          <cell r="AO329">
            <v>8.2599990859999988</v>
          </cell>
          <cell r="AP329">
            <v>2.0839035110496096</v>
          </cell>
          <cell r="AQ329">
            <v>66.67000066899999</v>
          </cell>
          <cell r="AR329">
            <v>3.3819041749999994</v>
          </cell>
          <cell r="AS329">
            <v>0</v>
          </cell>
          <cell r="AT329">
            <v>3.7363933500000002</v>
          </cell>
          <cell r="AU329">
            <v>76.723144699999992</v>
          </cell>
          <cell r="AV329">
            <v>36.139506063999995</v>
          </cell>
          <cell r="AW329">
            <v>9.7268027749999995</v>
          </cell>
          <cell r="AX329">
            <v>2.019595587</v>
          </cell>
          <cell r="AY329">
            <v>0</v>
          </cell>
          <cell r="AZ329">
            <v>30.304001719999999</v>
          </cell>
          <cell r="BA329">
            <v>47.853996879999997</v>
          </cell>
          <cell r="BB329">
            <v>1.792004384</v>
          </cell>
          <cell r="BC329">
            <v>8.5901140500000004</v>
          </cell>
          <cell r="BD329">
            <v>45.45929190159999</v>
          </cell>
          <cell r="BE329">
            <v>7.1520919249999997</v>
          </cell>
          <cell r="BF329">
            <v>1.4080999999999999</v>
          </cell>
          <cell r="BG329">
            <v>29.132180899999998</v>
          </cell>
          <cell r="BH329">
            <v>0</v>
          </cell>
        </row>
        <row r="330">
          <cell r="A330">
            <v>39721</v>
          </cell>
          <cell r="B330">
            <v>5.2513464499999998</v>
          </cell>
          <cell r="C330">
            <v>434.33000417099998</v>
          </cell>
          <cell r="D330">
            <v>4.4776971799999998</v>
          </cell>
          <cell r="E330">
            <v>1.7738999941089106</v>
          </cell>
          <cell r="F330">
            <v>1.1840023399999999</v>
          </cell>
          <cell r="G330">
            <v>1.9558299799199999</v>
          </cell>
          <cell r="H330">
            <v>1.9557999436199998</v>
          </cell>
          <cell r="I330">
            <v>2.7524999999349999</v>
          </cell>
          <cell r="J330">
            <v>3030.9999347399998</v>
          </cell>
          <cell r="K330">
            <v>1.4960999931989998</v>
          </cell>
          <cell r="L330">
            <v>1.5774000044679999</v>
          </cell>
          <cell r="M330">
            <v>800.09551699999997</v>
          </cell>
          <cell r="N330">
            <v>9.7953995378999998</v>
          </cell>
          <cell r="O330">
            <v>3086.4442269699998</v>
          </cell>
          <cell r="P330">
            <v>0</v>
          </cell>
          <cell r="Q330">
            <v>0</v>
          </cell>
          <cell r="R330">
            <v>24.659999996065999</v>
          </cell>
          <cell r="S330">
            <v>7.4611000061269994</v>
          </cell>
          <cell r="T330">
            <v>50.122002899999998</v>
          </cell>
          <cell r="U330">
            <v>15.646600005504999</v>
          </cell>
          <cell r="V330">
            <v>1</v>
          </cell>
          <cell r="W330">
            <v>2.2956000047939997</v>
          </cell>
          <cell r="X330">
            <v>0.79029999827717579</v>
          </cell>
          <cell r="Y330">
            <v>2.013404704</v>
          </cell>
          <cell r="Z330">
            <v>11.112399996851</v>
          </cell>
          <cell r="AA330">
            <v>7.1048999678199989</v>
          </cell>
          <cell r="AB330">
            <v>242.83000000226798</v>
          </cell>
          <cell r="AC330">
            <v>13487.730499998519</v>
          </cell>
          <cell r="AD330">
            <v>66.634816399999991</v>
          </cell>
          <cell r="AE330">
            <v>145.91000001707999</v>
          </cell>
          <cell r="AF330">
            <v>150.47000000598197</v>
          </cell>
          <cell r="AG330">
            <v>1726.2999999929968</v>
          </cell>
          <cell r="AH330">
            <v>168.66097600000001</v>
          </cell>
          <cell r="AI330">
            <v>3.4528014119999999</v>
          </cell>
          <cell r="AJ330">
            <v>0.70859999836199994</v>
          </cell>
          <cell r="AK330">
            <v>0</v>
          </cell>
          <cell r="AL330">
            <v>39.424789199999999</v>
          </cell>
          <cell r="AM330">
            <v>15.712599997552999</v>
          </cell>
          <cell r="AN330">
            <v>4.9238005984999997</v>
          </cell>
          <cell r="AO330">
            <v>8.3330000015439989</v>
          </cell>
          <cell r="AP330">
            <v>2.1143000074191929</v>
          </cell>
          <cell r="AQ330">
            <v>67.299999999436992</v>
          </cell>
          <cell r="AR330">
            <v>3.3966999970409995</v>
          </cell>
          <cell r="AS330">
            <v>0</v>
          </cell>
          <cell r="AT330">
            <v>3.7413000019849996</v>
          </cell>
          <cell r="AU330">
            <v>77.932756099999992</v>
          </cell>
          <cell r="AV330">
            <v>36.409499394399994</v>
          </cell>
          <cell r="AW330">
            <v>9.7942999947749989</v>
          </cell>
          <cell r="AX330">
            <v>2.0439000015729998</v>
          </cell>
          <cell r="AY330">
            <v>0</v>
          </cell>
          <cell r="AZ330">
            <v>30.300000005675997</v>
          </cell>
          <cell r="BA330">
            <v>48.473000017899999</v>
          </cell>
          <cell r="BB330">
            <v>1.8135999467100001</v>
          </cell>
          <cell r="BC330">
            <v>8.7255451500000003</v>
          </cell>
          <cell r="BD330">
            <v>46.175999720799993</v>
          </cell>
          <cell r="BE330">
            <v>7.2648512749999998</v>
          </cell>
          <cell r="BF330">
            <v>1.4302999999999999</v>
          </cell>
          <cell r="BG330">
            <v>29.591476699999998</v>
          </cell>
          <cell r="BH330">
            <v>0</v>
          </cell>
        </row>
        <row r="331">
          <cell r="A331">
            <v>39720</v>
          </cell>
          <cell r="B331">
            <v>5.2675178999999996</v>
          </cell>
          <cell r="C331">
            <v>433.93000306800002</v>
          </cell>
          <cell r="D331">
            <v>4.4710049100000004</v>
          </cell>
          <cell r="E331">
            <v>1.7614999961207474</v>
          </cell>
          <cell r="F331">
            <v>1.183993386</v>
          </cell>
          <cell r="G331">
            <v>1.9558299702300002</v>
          </cell>
          <cell r="H331">
            <v>1.9557999808200002</v>
          </cell>
          <cell r="I331">
            <v>2.7114999953280003</v>
          </cell>
          <cell r="J331">
            <v>3032.9999298900002</v>
          </cell>
          <cell r="K331">
            <v>1.4929000068060001</v>
          </cell>
          <cell r="L331">
            <v>1.5845000050860001</v>
          </cell>
          <cell r="M331">
            <v>786.68392500000004</v>
          </cell>
          <cell r="N331">
            <v>9.8268997359000014</v>
          </cell>
          <cell r="O331">
            <v>3125.92965</v>
          </cell>
          <cell r="P331">
            <v>0</v>
          </cell>
          <cell r="Q331">
            <v>0</v>
          </cell>
          <cell r="R331">
            <v>24.604999994709001</v>
          </cell>
          <cell r="S331">
            <v>7.4602999956360003</v>
          </cell>
          <cell r="T331">
            <v>50.293244999999999</v>
          </cell>
          <cell r="U331">
            <v>15.646600000761</v>
          </cell>
          <cell r="V331">
            <v>1</v>
          </cell>
          <cell r="W331">
            <v>2.2930000028730002</v>
          </cell>
          <cell r="X331">
            <v>0.79590000065895128</v>
          </cell>
          <cell r="Y331">
            <v>2.0433980429999998</v>
          </cell>
          <cell r="Z331">
            <v>11.141200006848001</v>
          </cell>
          <cell r="AA331">
            <v>7.1075000708100005</v>
          </cell>
          <cell r="AB331">
            <v>242.62000000673402</v>
          </cell>
          <cell r="AC331">
            <v>13549.759996899</v>
          </cell>
          <cell r="AD331">
            <v>67.045702500000004</v>
          </cell>
          <cell r="AE331">
            <v>143.37999999204001</v>
          </cell>
          <cell r="AF331">
            <v>152.29999999573201</v>
          </cell>
          <cell r="AG331">
            <v>1700.2099999959212</v>
          </cell>
          <cell r="AH331">
            <v>169.05991800000001</v>
          </cell>
          <cell r="AI331">
            <v>3.4527998699999998</v>
          </cell>
          <cell r="AJ331">
            <v>0.70859999596800005</v>
          </cell>
          <cell r="AK331">
            <v>0</v>
          </cell>
          <cell r="AL331">
            <v>39.586021200000005</v>
          </cell>
          <cell r="AM331">
            <v>15.560300006517002</v>
          </cell>
          <cell r="AN331">
            <v>4.9468005312000001</v>
          </cell>
          <cell r="AO331">
            <v>8.3080000011480006</v>
          </cell>
          <cell r="AP331">
            <v>2.1223000040629718</v>
          </cell>
          <cell r="AQ331">
            <v>67.319999992860005</v>
          </cell>
          <cell r="AR331">
            <v>3.3840000022500001</v>
          </cell>
          <cell r="AS331">
            <v>0</v>
          </cell>
          <cell r="AT331">
            <v>3.7010000043180002</v>
          </cell>
          <cell r="AU331">
            <v>75.690975000000009</v>
          </cell>
          <cell r="AV331">
            <v>36.445999397100003</v>
          </cell>
          <cell r="AW331">
            <v>9.7009000046310003</v>
          </cell>
          <cell r="AX331">
            <v>2.0557999984920001</v>
          </cell>
          <cell r="AY331">
            <v>0</v>
          </cell>
          <cell r="AZ331">
            <v>30.304999997583</v>
          </cell>
          <cell r="BA331">
            <v>48.8660001915</v>
          </cell>
          <cell r="BB331">
            <v>1.8055999579499999</v>
          </cell>
          <cell r="BC331">
            <v>8.7536074500000005</v>
          </cell>
          <cell r="BD331">
            <v>45.9910001139</v>
          </cell>
          <cell r="BE331">
            <v>7.2793194450000005</v>
          </cell>
          <cell r="BF331">
            <v>1.4349000000000001</v>
          </cell>
          <cell r="BG331">
            <v>29.261915700000003</v>
          </cell>
          <cell r="BH331">
            <v>0</v>
          </cell>
        </row>
        <row r="332">
          <cell r="A332">
            <v>39717</v>
          </cell>
          <cell r="B332">
            <v>5.375076</v>
          </cell>
          <cell r="C332">
            <v>442.73017247999996</v>
          </cell>
          <cell r="D332">
            <v>4.5609456000000002</v>
          </cell>
          <cell r="E332">
            <v>1.7663999953668195</v>
          </cell>
          <cell r="F332">
            <v>1.20800496</v>
          </cell>
          <cell r="G332">
            <v>1.9558300679999998</v>
          </cell>
          <cell r="H332">
            <v>1.955800056</v>
          </cell>
          <cell r="I332">
            <v>2.70909999696</v>
          </cell>
          <cell r="J332">
            <v>3082.9999751999999</v>
          </cell>
          <cell r="K332">
            <v>1.5147999947999999</v>
          </cell>
          <cell r="L332">
            <v>1.5879000036000002</v>
          </cell>
          <cell r="M332">
            <v>790.04759999999999</v>
          </cell>
          <cell r="N332">
            <v>10.026199608000001</v>
          </cell>
          <cell r="O332">
            <v>3048.78</v>
          </cell>
          <cell r="P332">
            <v>0</v>
          </cell>
          <cell r="Q332">
            <v>0</v>
          </cell>
          <cell r="R332">
            <v>24.43599999912</v>
          </cell>
          <cell r="S332">
            <v>7.4609000008799997</v>
          </cell>
          <cell r="T332">
            <v>51.313199999999995</v>
          </cell>
          <cell r="U332">
            <v>15.64660000584</v>
          </cell>
          <cell r="V332">
            <v>1</v>
          </cell>
          <cell r="W332">
            <v>2.3299000019999996</v>
          </cell>
          <cell r="X332">
            <v>0.79469999806373293</v>
          </cell>
          <cell r="Y332">
            <v>2.0542262399999998</v>
          </cell>
          <cell r="Z332">
            <v>11.380200006239999</v>
          </cell>
          <cell r="AA332">
            <v>7.1047000608000008</v>
          </cell>
          <cell r="AB332">
            <v>240.64999999919999</v>
          </cell>
          <cell r="AC332">
            <v>13739.64</v>
          </cell>
          <cell r="AD332">
            <v>67.942775999999995</v>
          </cell>
          <cell r="AE332">
            <v>140.53000006080001</v>
          </cell>
          <cell r="AF332">
            <v>154.12999999295999</v>
          </cell>
          <cell r="AG332">
            <v>1709.95000000032</v>
          </cell>
          <cell r="AH332">
            <v>172.12248</v>
          </cell>
          <cell r="AI332">
            <v>3.4528000799999998</v>
          </cell>
          <cell r="AJ332">
            <v>0.70820000088000001</v>
          </cell>
          <cell r="AK332">
            <v>0</v>
          </cell>
          <cell r="AL332">
            <v>39.381599999999999</v>
          </cell>
          <cell r="AM332">
            <v>15.847799999999999</v>
          </cell>
          <cell r="AN332">
            <v>5.030299608</v>
          </cell>
          <cell r="AO332">
            <v>8.2679999947199985</v>
          </cell>
          <cell r="AP332">
            <v>2.1353999960092525</v>
          </cell>
          <cell r="AQ332">
            <v>68.220000006239999</v>
          </cell>
          <cell r="AR332">
            <v>3.3645000033599999</v>
          </cell>
          <cell r="AS332">
            <v>0</v>
          </cell>
          <cell r="AT332">
            <v>3.6842999990400003</v>
          </cell>
          <cell r="AU332">
            <v>76.707744000000005</v>
          </cell>
          <cell r="AV332">
            <v>36.618399552</v>
          </cell>
          <cell r="AW332">
            <v>9.6870000019199995</v>
          </cell>
          <cell r="AX332">
            <v>2.0855999942399999</v>
          </cell>
          <cell r="AY332">
            <v>0</v>
          </cell>
          <cell r="AZ332">
            <v>30.29099999928</v>
          </cell>
          <cell r="BA332">
            <v>49.703000567999993</v>
          </cell>
          <cell r="BB332">
            <v>1.8164000255999999</v>
          </cell>
          <cell r="BC332">
            <v>8.9311319999999998</v>
          </cell>
          <cell r="BD332">
            <v>46.742000544</v>
          </cell>
          <cell r="BE332">
            <v>7.3833179999999992</v>
          </cell>
          <cell r="BF332">
            <v>1.464</v>
          </cell>
          <cell r="BG332">
            <v>29.947583999999999</v>
          </cell>
          <cell r="BH332">
            <v>0</v>
          </cell>
        </row>
        <row r="333">
          <cell r="A333">
            <v>39716</v>
          </cell>
          <cell r="B333">
            <v>5.3963699999999992</v>
          </cell>
          <cell r="C333">
            <v>447.47999520000002</v>
          </cell>
          <cell r="D333">
            <v>4.5675840000000001</v>
          </cell>
          <cell r="E333">
            <v>1.7491000047570762</v>
          </cell>
          <cell r="F333">
            <v>1.1874072</v>
          </cell>
          <cell r="G333">
            <v>1.9558300019999999</v>
          </cell>
          <cell r="H333">
            <v>1.955800014</v>
          </cell>
          <cell r="I333">
            <v>2.7235000022999998</v>
          </cell>
          <cell r="J333">
            <v>3099.000051</v>
          </cell>
          <cell r="K333">
            <v>1.5204999978</v>
          </cell>
          <cell r="L333">
            <v>1.5943999994999998</v>
          </cell>
          <cell r="M333">
            <v>796.27694999999994</v>
          </cell>
          <cell r="N333">
            <v>10.02100029</v>
          </cell>
          <cell r="O333">
            <v>3140.8021470000003</v>
          </cell>
          <cell r="P333">
            <v>0</v>
          </cell>
          <cell r="Q333">
            <v>0</v>
          </cell>
          <cell r="R333">
            <v>24.414000006899997</v>
          </cell>
          <cell r="S333">
            <v>7.4599999970999997</v>
          </cell>
          <cell r="T333">
            <v>51.413249999999998</v>
          </cell>
          <cell r="U333">
            <v>15.6466000026</v>
          </cell>
          <cell r="V333">
            <v>1</v>
          </cell>
          <cell r="W333">
            <v>2.3367000048</v>
          </cell>
          <cell r="X333">
            <v>0.79199999831902024</v>
          </cell>
          <cell r="Y333">
            <v>2.0560008000000001</v>
          </cell>
          <cell r="Z333">
            <v>11.425300007100001</v>
          </cell>
          <cell r="AA333">
            <v>7.1220000599999995</v>
          </cell>
          <cell r="AB333">
            <v>240.74999999400001</v>
          </cell>
          <cell r="AC333">
            <v>13777.579997999999</v>
          </cell>
          <cell r="AD333">
            <v>67.869900000000001</v>
          </cell>
          <cell r="AE333">
            <v>137.28999996600001</v>
          </cell>
          <cell r="AF333">
            <v>155.91000000029999</v>
          </cell>
          <cell r="AG333">
            <v>1691.2399999991999</v>
          </cell>
          <cell r="AH333">
            <v>173.12189999999998</v>
          </cell>
          <cell r="AI333">
            <v>3.4527947999999999</v>
          </cell>
          <cell r="AJ333">
            <v>0.70850000130000002</v>
          </cell>
          <cell r="AK333">
            <v>0</v>
          </cell>
          <cell r="AL333">
            <v>40.557299999999998</v>
          </cell>
          <cell r="AM333">
            <v>15.917199998699999</v>
          </cell>
          <cell r="AN333">
            <v>5.0377002900000001</v>
          </cell>
          <cell r="AO333">
            <v>8.2709999966999987</v>
          </cell>
          <cell r="AP333">
            <v>2.1372000118113013</v>
          </cell>
          <cell r="AQ333">
            <v>68.269999998899991</v>
          </cell>
          <cell r="AR333">
            <v>3.3395000037</v>
          </cell>
          <cell r="AS333">
            <v>0</v>
          </cell>
          <cell r="AT333">
            <v>3.6829000005000001</v>
          </cell>
          <cell r="AU333">
            <v>76.562010000000001</v>
          </cell>
          <cell r="AV333">
            <v>36.721999439999998</v>
          </cell>
          <cell r="AW333">
            <v>9.6828999959999997</v>
          </cell>
          <cell r="AX333">
            <v>2.0894999979</v>
          </cell>
          <cell r="AY333">
            <v>0</v>
          </cell>
          <cell r="AZ333">
            <v>30.2900000046</v>
          </cell>
          <cell r="BA333">
            <v>49.862000160000001</v>
          </cell>
          <cell r="BB333">
            <v>1.8177999419999999</v>
          </cell>
          <cell r="BC333">
            <v>8.9677349999999993</v>
          </cell>
          <cell r="BD333">
            <v>46.95599979</v>
          </cell>
          <cell r="BE333">
            <v>7.4723774999999995</v>
          </cell>
          <cell r="BF333">
            <v>1.47</v>
          </cell>
          <cell r="BG333">
            <v>29.911559999999998</v>
          </cell>
          <cell r="BH333">
            <v>0</v>
          </cell>
        </row>
        <row r="334">
          <cell r="A334">
            <v>39715</v>
          </cell>
          <cell r="B334">
            <v>5.3931397000000008</v>
          </cell>
          <cell r="C334">
            <v>446.84999787999999</v>
          </cell>
          <cell r="D334">
            <v>4.5503743999999999</v>
          </cell>
          <cell r="E334">
            <v>1.7557999906437018</v>
          </cell>
          <cell r="F334">
            <v>1.1858943200000001</v>
          </cell>
          <cell r="G334">
            <v>1.9558299787</v>
          </cell>
          <cell r="H334">
            <v>1.9558000111</v>
          </cell>
          <cell r="I334">
            <v>2.7024000025100001</v>
          </cell>
          <cell r="J334">
            <v>3096.0000578000004</v>
          </cell>
          <cell r="K334">
            <v>1.5204999963400001</v>
          </cell>
          <cell r="L334">
            <v>1.5951000029900002</v>
          </cell>
          <cell r="M334">
            <v>791.27684999999997</v>
          </cell>
          <cell r="N334">
            <v>10.02400061</v>
          </cell>
          <cell r="O334">
            <v>3140.7220000000002</v>
          </cell>
          <cell r="P334">
            <v>0</v>
          </cell>
          <cell r="Q334">
            <v>0</v>
          </cell>
          <cell r="R334">
            <v>24.329000007259999</v>
          </cell>
          <cell r="S334">
            <v>7.4598999944300006</v>
          </cell>
          <cell r="T334">
            <v>51.378275000000002</v>
          </cell>
          <cell r="U334">
            <v>15.646600005010001</v>
          </cell>
          <cell r="V334">
            <v>1</v>
          </cell>
          <cell r="W334">
            <v>2.3273000043800001</v>
          </cell>
          <cell r="X334">
            <v>0.79230000035542936</v>
          </cell>
          <cell r="Y334">
            <v>2.0651936500000003</v>
          </cell>
          <cell r="Z334">
            <v>11.405099998240001</v>
          </cell>
          <cell r="AA334">
            <v>7.1110000520000005</v>
          </cell>
          <cell r="AB334">
            <v>241.33999999668004</v>
          </cell>
          <cell r="AC334">
            <v>13713.1199946</v>
          </cell>
          <cell r="AD334">
            <v>67.413878999999994</v>
          </cell>
          <cell r="AE334">
            <v>139.91000000899999</v>
          </cell>
          <cell r="AF334">
            <v>155.56999999697001</v>
          </cell>
          <cell r="AG334">
            <v>1694.4900000041002</v>
          </cell>
          <cell r="AH334">
            <v>172.87192000000002</v>
          </cell>
          <cell r="AI334">
            <v>3.4527963599999998</v>
          </cell>
          <cell r="AJ334">
            <v>0.70830000305999996</v>
          </cell>
          <cell r="AK334">
            <v>0</v>
          </cell>
          <cell r="AL334">
            <v>39.338351000000003</v>
          </cell>
          <cell r="AM334">
            <v>15.81080000669</v>
          </cell>
          <cell r="AN334">
            <v>5.0276995080000004</v>
          </cell>
          <cell r="AO334">
            <v>8.2590000039300016</v>
          </cell>
          <cell r="AP334">
            <v>2.1488999862888769</v>
          </cell>
          <cell r="AQ334">
            <v>68.00999999326001</v>
          </cell>
          <cell r="AR334">
            <v>3.3266000053</v>
          </cell>
          <cell r="AS334">
            <v>0</v>
          </cell>
          <cell r="AT334">
            <v>3.6755000064900001</v>
          </cell>
          <cell r="AU334">
            <v>75.132005000000007</v>
          </cell>
          <cell r="AV334">
            <v>36.714000128000002</v>
          </cell>
          <cell r="AW334">
            <v>9.6434999949600009</v>
          </cell>
          <cell r="AX334">
            <v>2.0880000072100002</v>
          </cell>
          <cell r="AY334">
            <v>0</v>
          </cell>
          <cell r="AZ334">
            <v>30.300000002220003</v>
          </cell>
          <cell r="BA334">
            <v>49.952999785000003</v>
          </cell>
          <cell r="BB334">
            <v>1.8265999921</v>
          </cell>
          <cell r="BC334">
            <v>8.9616345000000006</v>
          </cell>
          <cell r="BD334">
            <v>46.844999760000007</v>
          </cell>
          <cell r="BE334">
            <v>7.4479769000000005</v>
          </cell>
          <cell r="BF334">
            <v>1.4690000000000001</v>
          </cell>
          <cell r="BG334">
            <v>29.761940000000003</v>
          </cell>
          <cell r="BH334">
            <v>0</v>
          </cell>
        </row>
        <row r="335">
          <cell r="A335">
            <v>39714</v>
          </cell>
          <cell r="B335">
            <v>5.4073081700000003</v>
          </cell>
          <cell r="C335">
            <v>446.41999406900004</v>
          </cell>
          <cell r="D335">
            <v>4.5698508200000001</v>
          </cell>
          <cell r="E335">
            <v>1.7510999947518116</v>
          </cell>
          <cell r="F335">
            <v>1.194006474</v>
          </cell>
          <cell r="G335">
            <v>1.95583000877</v>
          </cell>
          <cell r="H335">
            <v>1.9557999575300002</v>
          </cell>
          <cell r="I335">
            <v>2.6699999959439999</v>
          </cell>
          <cell r="J335">
            <v>3122.9999888999996</v>
          </cell>
          <cell r="K335">
            <v>1.52330000718</v>
          </cell>
          <cell r="L335">
            <v>1.592599993264</v>
          </cell>
          <cell r="M335">
            <v>781.62686000000008</v>
          </cell>
          <cell r="N335">
            <v>10.037000731300001</v>
          </cell>
          <cell r="O335">
            <v>2963.2879600000001</v>
          </cell>
          <cell r="P335">
            <v>0</v>
          </cell>
          <cell r="Q335">
            <v>0</v>
          </cell>
          <cell r="R335">
            <v>24.143000006127004</v>
          </cell>
          <cell r="S335">
            <v>7.459900004405001</v>
          </cell>
          <cell r="T335">
            <v>51.235891100000003</v>
          </cell>
          <cell r="U335">
            <v>15.64660000184</v>
          </cell>
          <cell r="V335">
            <v>1</v>
          </cell>
          <cell r="W335">
            <v>2.3187999926640002</v>
          </cell>
          <cell r="X335">
            <v>0.79509999911319718</v>
          </cell>
          <cell r="Y335">
            <v>2.0403024240000001</v>
          </cell>
          <cell r="Z335">
            <v>11.433899993535</v>
          </cell>
          <cell r="AA335">
            <v>7.1292000290000006</v>
          </cell>
          <cell r="AB335">
            <v>240.69999999418599</v>
          </cell>
          <cell r="AC335">
            <v>13744.019994876002</v>
          </cell>
          <cell r="AD335">
            <v>67.429679399999998</v>
          </cell>
          <cell r="AE335">
            <v>139.35000000183001</v>
          </cell>
          <cell r="AF335">
            <v>155.419999996618</v>
          </cell>
          <cell r="AG335">
            <v>1691.999999993868</v>
          </cell>
          <cell r="AH335">
            <v>173.42806300000001</v>
          </cell>
          <cell r="AI335">
            <v>3.4527990900000005</v>
          </cell>
          <cell r="AJ335">
            <v>0.70799999621000009</v>
          </cell>
          <cell r="AK335">
            <v>0</v>
          </cell>
          <cell r="AL335">
            <v>39.346501000000004</v>
          </cell>
          <cell r="AM335">
            <v>15.718100003850001</v>
          </cell>
          <cell r="AN335">
            <v>5.0240001845000002</v>
          </cell>
          <cell r="AO335">
            <v>8.2150000014240003</v>
          </cell>
          <cell r="AP335">
            <v>2.1392999863648856</v>
          </cell>
          <cell r="AQ335">
            <v>68.259999992968005</v>
          </cell>
          <cell r="AR335">
            <v>3.3115999949230002</v>
          </cell>
          <cell r="AS335">
            <v>0</v>
          </cell>
          <cell r="AT335">
            <v>3.6624000073600005</v>
          </cell>
          <cell r="AU335">
            <v>74.877673000000001</v>
          </cell>
          <cell r="AV335">
            <v>36.852999361000002</v>
          </cell>
          <cell r="AW335">
            <v>9.5924000009999997</v>
          </cell>
          <cell r="AX335">
            <v>2.0809999933959999</v>
          </cell>
          <cell r="AY335">
            <v>0</v>
          </cell>
          <cell r="AZ335">
            <v>30.284999993056001</v>
          </cell>
          <cell r="BA335">
            <v>49.732000363800005</v>
          </cell>
          <cell r="BB335">
            <v>1.8295000462800002</v>
          </cell>
          <cell r="BC335">
            <v>8.9866465500000015</v>
          </cell>
          <cell r="BD335">
            <v>47.200000729400003</v>
          </cell>
          <cell r="BE335">
            <v>7.4314948800000007</v>
          </cell>
          <cell r="BF335">
            <v>1.4731000000000001</v>
          </cell>
          <cell r="BG335">
            <v>29.827328800000004</v>
          </cell>
          <cell r="BH335">
            <v>0</v>
          </cell>
        </row>
        <row r="336">
          <cell r="A336">
            <v>39713</v>
          </cell>
          <cell r="B336">
            <v>5.3494512300000006</v>
          </cell>
          <cell r="C336">
            <v>441.03999671100001</v>
          </cell>
          <cell r="D336">
            <v>4.5362437199999999</v>
          </cell>
          <cell r="E336">
            <v>1.7436000001866736</v>
          </cell>
          <cell r="F336">
            <v>1.1780070659999999</v>
          </cell>
          <cell r="G336">
            <v>1.95583006818</v>
          </cell>
          <cell r="H336">
            <v>1.9558000519200003</v>
          </cell>
          <cell r="I336">
            <v>2.6283000047850003</v>
          </cell>
          <cell r="J336">
            <v>3004.0000530300003</v>
          </cell>
          <cell r="K336">
            <v>1.5304999991129999</v>
          </cell>
          <cell r="L336">
            <v>1.5988000025160001</v>
          </cell>
          <cell r="M336">
            <v>774.30294000000004</v>
          </cell>
          <cell r="N336">
            <v>9.9520002855000005</v>
          </cell>
          <cell r="O336">
            <v>2992.8834000000002</v>
          </cell>
          <cell r="P336">
            <v>0</v>
          </cell>
          <cell r="Q336">
            <v>0</v>
          </cell>
          <cell r="R336">
            <v>24.074999998938001</v>
          </cell>
          <cell r="S336">
            <v>7.4593000029420011</v>
          </cell>
          <cell r="T336">
            <v>50.9985</v>
          </cell>
          <cell r="U336">
            <v>15.646599994347001</v>
          </cell>
          <cell r="V336">
            <v>1</v>
          </cell>
          <cell r="W336">
            <v>2.327699997936</v>
          </cell>
          <cell r="X336">
            <v>0.79199999882594196</v>
          </cell>
          <cell r="Y336">
            <v>1.992394827</v>
          </cell>
          <cell r="Z336">
            <v>11.326299995159999</v>
          </cell>
          <cell r="AA336">
            <v>7.1147000493900006</v>
          </cell>
          <cell r="AB336">
            <v>239.93000000373601</v>
          </cell>
          <cell r="AC336">
            <v>13536.460005399002</v>
          </cell>
          <cell r="AD336">
            <v>65.926489500000002</v>
          </cell>
          <cell r="AE336">
            <v>130.67999994896999</v>
          </cell>
          <cell r="AF336">
            <v>155.20000000728601</v>
          </cell>
          <cell r="AG336">
            <v>1646.5200000059519</v>
          </cell>
          <cell r="AH336">
            <v>167.34793500000001</v>
          </cell>
          <cell r="AI336">
            <v>3.452802444</v>
          </cell>
          <cell r="AJ336">
            <v>0.70799999414400006</v>
          </cell>
          <cell r="AK336">
            <v>0</v>
          </cell>
          <cell r="AL336">
            <v>39.538408500000003</v>
          </cell>
          <cell r="AM336">
            <v>15.419800004274</v>
          </cell>
          <cell r="AN336">
            <v>4.9818001292999998</v>
          </cell>
          <cell r="AO336">
            <v>8.1674999986320014</v>
          </cell>
          <cell r="AP336">
            <v>2.1166000097208753</v>
          </cell>
          <cell r="AQ336">
            <v>67.349999993670011</v>
          </cell>
          <cell r="AR336">
            <v>3.3030000037980005</v>
          </cell>
          <cell r="AS336">
            <v>0</v>
          </cell>
          <cell r="AT336">
            <v>3.6281999968110004</v>
          </cell>
          <cell r="AU336">
            <v>75.496722300000002</v>
          </cell>
          <cell r="AV336">
            <v>36.720900198900004</v>
          </cell>
          <cell r="AW336">
            <v>9.5359999985910004</v>
          </cell>
          <cell r="AX336">
            <v>2.0673999966149998</v>
          </cell>
          <cell r="AY336">
            <v>0</v>
          </cell>
          <cell r="AZ336">
            <v>30.290000000300999</v>
          </cell>
          <cell r="BA336">
            <v>49.396000362300001</v>
          </cell>
          <cell r="BB336">
            <v>1.8096000291900001</v>
          </cell>
          <cell r="BC336">
            <v>8.8890385500000004</v>
          </cell>
          <cell r="BD336">
            <v>45.752999741100005</v>
          </cell>
          <cell r="BE336">
            <v>7.1416113750000001</v>
          </cell>
          <cell r="BF336">
            <v>1.4571000000000001</v>
          </cell>
          <cell r="BG336">
            <v>29.5776729</v>
          </cell>
          <cell r="BH336">
            <v>0</v>
          </cell>
        </row>
        <row r="337">
          <cell r="A337">
            <v>39710</v>
          </cell>
          <cell r="B337">
            <v>5.2268897600000006</v>
          </cell>
          <cell r="C337">
            <v>430.34000129199995</v>
          </cell>
          <cell r="D337">
            <v>4.4177155199999998</v>
          </cell>
          <cell r="E337">
            <v>1.7504999917860775</v>
          </cell>
          <cell r="F337">
            <v>1.1557069520000001</v>
          </cell>
          <cell r="G337">
            <v>1.9558299431999999</v>
          </cell>
          <cell r="H337">
            <v>1.9558000476000001</v>
          </cell>
          <cell r="I337">
            <v>2.6279999941760002</v>
          </cell>
          <cell r="J337">
            <v>3004.0000018800001</v>
          </cell>
          <cell r="K337">
            <v>1.5154000060759998</v>
          </cell>
          <cell r="L337">
            <v>1.5975000003600002</v>
          </cell>
          <cell r="M337">
            <v>780.55987999999991</v>
          </cell>
          <cell r="N337">
            <v>9.7303003056000001</v>
          </cell>
          <cell r="O337">
            <v>2935.4632000000001</v>
          </cell>
          <cell r="P337">
            <v>0</v>
          </cell>
          <cell r="Q337">
            <v>0</v>
          </cell>
          <cell r="R337">
            <v>24.242000005863996</v>
          </cell>
          <cell r="S337">
            <v>7.4599000044079995</v>
          </cell>
          <cell r="T337">
            <v>49.826000000000001</v>
          </cell>
          <cell r="U337">
            <v>15.646599997991999</v>
          </cell>
          <cell r="V337">
            <v>1</v>
          </cell>
          <cell r="W337">
            <v>2.3207000040920001</v>
          </cell>
          <cell r="X337">
            <v>0.78729999933746464</v>
          </cell>
          <cell r="Y337">
            <v>2.0082013399999998</v>
          </cell>
          <cell r="Z337">
            <v>11.081800005144</v>
          </cell>
          <cell r="AA337">
            <v>7.1152000635199997</v>
          </cell>
          <cell r="AB337">
            <v>239.95999999733201</v>
          </cell>
          <cell r="AC337">
            <v>13346.25</v>
          </cell>
          <cell r="AD337">
            <v>64.706890799999996</v>
          </cell>
          <cell r="AE337">
            <v>131.46999997148001</v>
          </cell>
          <cell r="AF337">
            <v>153.03000000220402</v>
          </cell>
          <cell r="AG337">
            <v>1605.81990000008</v>
          </cell>
          <cell r="AH337">
            <v>167.28723600000001</v>
          </cell>
          <cell r="AI337">
            <v>3.4527994399999997</v>
          </cell>
          <cell r="AJ337">
            <v>0.70840000188399999</v>
          </cell>
          <cell r="AK337">
            <v>0</v>
          </cell>
          <cell r="AL337">
            <v>38.561053199999996</v>
          </cell>
          <cell r="AM337">
            <v>15.201000001219999</v>
          </cell>
          <cell r="AN337">
            <v>4.9277999416</v>
          </cell>
          <cell r="AO337">
            <v>8.2580000030639997</v>
          </cell>
          <cell r="AP337">
            <v>2.1003000068175659</v>
          </cell>
          <cell r="AQ337">
            <v>65.979999994015998</v>
          </cell>
          <cell r="AR337">
            <v>3.3042000005039998</v>
          </cell>
          <cell r="AS337">
            <v>0</v>
          </cell>
          <cell r="AT337">
            <v>3.6419999942040002</v>
          </cell>
          <cell r="AU337">
            <v>73.208629999999999</v>
          </cell>
          <cell r="AV337">
            <v>36.328300314000003</v>
          </cell>
          <cell r="AW337">
            <v>9.5382999999839999</v>
          </cell>
          <cell r="AX337">
            <v>2.0432999986959999</v>
          </cell>
          <cell r="AY337">
            <v>0</v>
          </cell>
          <cell r="AZ337">
            <v>30.275000005819997</v>
          </cell>
          <cell r="BA337">
            <v>48.629999473599995</v>
          </cell>
          <cell r="BB337">
            <v>1.7880000308800001</v>
          </cell>
          <cell r="BC337">
            <v>8.6846718000000003</v>
          </cell>
          <cell r="BD337">
            <v>45.753000678399999</v>
          </cell>
          <cell r="BE337">
            <v>7.1387845599999995</v>
          </cell>
          <cell r="BF337">
            <v>1.4236</v>
          </cell>
          <cell r="BG337">
            <v>29.536852800000002</v>
          </cell>
          <cell r="BH337">
            <v>0</v>
          </cell>
        </row>
        <row r="338">
          <cell r="A338">
            <v>39709</v>
          </cell>
          <cell r="B338">
            <v>5.3238292199999995</v>
          </cell>
          <cell r="C338">
            <v>435.52000343999998</v>
          </cell>
          <cell r="D338">
            <v>4.5111371399999998</v>
          </cell>
          <cell r="E338">
            <v>1.7960999958794479</v>
          </cell>
          <cell r="F338">
            <v>1.1668019159999998</v>
          </cell>
          <cell r="G338">
            <v>1.95583006746</v>
          </cell>
          <cell r="H338">
            <v>1.95580004832</v>
          </cell>
          <cell r="I338">
            <v>2.7169000016459997</v>
          </cell>
          <cell r="J338">
            <v>3061.9999915799995</v>
          </cell>
          <cell r="K338">
            <v>1.538999995086</v>
          </cell>
          <cell r="L338">
            <v>1.583799994044</v>
          </cell>
          <cell r="M338">
            <v>795.07214999999997</v>
          </cell>
          <cell r="N338">
            <v>9.9107001546000006</v>
          </cell>
          <cell r="O338">
            <v>3104.8781999999997</v>
          </cell>
          <cell r="P338">
            <v>0</v>
          </cell>
          <cell r="Q338">
            <v>0</v>
          </cell>
          <cell r="R338">
            <v>23.964999993869998</v>
          </cell>
          <cell r="S338">
            <v>7.4601999931919991</v>
          </cell>
          <cell r="T338">
            <v>50.600378400000004</v>
          </cell>
          <cell r="U338">
            <v>15.646600006589999</v>
          </cell>
          <cell r="V338">
            <v>1</v>
          </cell>
          <cell r="W338">
            <v>2.337499997328</v>
          </cell>
          <cell r="X338">
            <v>0.79440000039440628</v>
          </cell>
          <cell r="Y338">
            <v>1.9935029280000001</v>
          </cell>
          <cell r="Z338">
            <v>11.28359999898</v>
          </cell>
          <cell r="AA338">
            <v>7.1169000059999998</v>
          </cell>
          <cell r="AB338">
            <v>242.14999999423799</v>
          </cell>
          <cell r="AC338">
            <v>13631.88</v>
          </cell>
          <cell r="AD338">
            <v>67.480706399999988</v>
          </cell>
          <cell r="AE338">
            <v>134.64000004332001</v>
          </cell>
          <cell r="AF338">
            <v>151.959999998364</v>
          </cell>
          <cell r="AG338">
            <v>1673.5299999971699</v>
          </cell>
          <cell r="AH338">
            <v>171.384636</v>
          </cell>
          <cell r="AI338">
            <v>3.4527956820000001</v>
          </cell>
          <cell r="AJ338">
            <v>0.70769999282999996</v>
          </cell>
          <cell r="AK338">
            <v>0</v>
          </cell>
          <cell r="AL338">
            <v>39.446890199999999</v>
          </cell>
          <cell r="AM338">
            <v>15.625899996809999</v>
          </cell>
          <cell r="AN338">
            <v>5.0314993541999993</v>
          </cell>
          <cell r="AO338">
            <v>8.3340000062099993</v>
          </cell>
          <cell r="AP338">
            <v>2.1448999892681049</v>
          </cell>
          <cell r="AQ338">
            <v>68.200000002227995</v>
          </cell>
          <cell r="AR338">
            <v>3.3449000043899999</v>
          </cell>
          <cell r="AS338">
            <v>0</v>
          </cell>
          <cell r="AT338">
            <v>3.6684999962159996</v>
          </cell>
          <cell r="AU338">
            <v>75.517714799999993</v>
          </cell>
          <cell r="AV338">
            <v>36.612900658800001</v>
          </cell>
          <cell r="AW338">
            <v>9.5994999963600005</v>
          </cell>
          <cell r="AX338">
            <v>2.0717999946059997</v>
          </cell>
          <cell r="AY338">
            <v>0</v>
          </cell>
          <cell r="AZ338">
            <v>30.275000004168</v>
          </cell>
          <cell r="BA338">
            <v>49.407999306599997</v>
          </cell>
          <cell r="BB338">
            <v>1.8540000688799998</v>
          </cell>
          <cell r="BC338">
            <v>8.8469450999999992</v>
          </cell>
          <cell r="BD338">
            <v>46.730999716199996</v>
          </cell>
          <cell r="BE338">
            <v>7.2968263200000001</v>
          </cell>
          <cell r="BF338">
            <v>1.4501999999999999</v>
          </cell>
          <cell r="BG338">
            <v>29.453561999999998</v>
          </cell>
          <cell r="BH338">
            <v>0</v>
          </cell>
        </row>
        <row r="339">
          <cell r="A339">
            <v>39708</v>
          </cell>
          <cell r="B339">
            <v>5.2231950400000002</v>
          </cell>
          <cell r="C339">
            <v>430.12000539200005</v>
          </cell>
          <cell r="D339">
            <v>4.4121425600000004</v>
          </cell>
          <cell r="E339">
            <v>1.7904999952354876</v>
          </cell>
          <cell r="F339">
            <v>1.153097008</v>
          </cell>
          <cell r="G339">
            <v>1.9558300126400003</v>
          </cell>
          <cell r="H339">
            <v>1.9558000000000002</v>
          </cell>
          <cell r="I339">
            <v>2.5831000062560001</v>
          </cell>
          <cell r="J339">
            <v>2998.9999659200002</v>
          </cell>
          <cell r="K339">
            <v>1.517599994512</v>
          </cell>
          <cell r="L339">
            <v>1.5921000009600002</v>
          </cell>
          <cell r="M339">
            <v>770.49274400000002</v>
          </cell>
          <cell r="N339">
            <v>9.7249004384000006</v>
          </cell>
          <cell r="O339">
            <v>2933.9844800000001</v>
          </cell>
          <cell r="P339">
            <v>0</v>
          </cell>
          <cell r="Q339">
            <v>0</v>
          </cell>
          <cell r="R339">
            <v>24.004999993968003</v>
          </cell>
          <cell r="S339">
            <v>7.4598999940640001</v>
          </cell>
          <cell r="T339">
            <v>49.757685600000002</v>
          </cell>
          <cell r="U339">
            <v>15.646600003664002</v>
          </cell>
          <cell r="V339">
            <v>1</v>
          </cell>
          <cell r="W339">
            <v>2.3043000050560005</v>
          </cell>
          <cell r="X339">
            <v>0.79510000171272954</v>
          </cell>
          <cell r="Y339">
            <v>1.9954991840000003</v>
          </cell>
          <cell r="Z339">
            <v>11.066700000160001</v>
          </cell>
          <cell r="AA339">
            <v>7.1127999577600001</v>
          </cell>
          <cell r="AB339">
            <v>241.88999999449601</v>
          </cell>
          <cell r="AC339">
            <v>13370.56</v>
          </cell>
          <cell r="AD339">
            <v>65.555571200000003</v>
          </cell>
          <cell r="AE339">
            <v>132.94000002752</v>
          </cell>
          <cell r="AF339">
            <v>150.26000000670399</v>
          </cell>
          <cell r="AG339">
            <v>1587.7499999978402</v>
          </cell>
          <cell r="AH339">
            <v>167.37380800000003</v>
          </cell>
          <cell r="AI339">
            <v>3.45280488</v>
          </cell>
          <cell r="AJ339">
            <v>0.70589999536000003</v>
          </cell>
          <cell r="AK339">
            <v>0</v>
          </cell>
          <cell r="AL339">
            <v>40.322195200000003</v>
          </cell>
          <cell r="AM339">
            <v>15.218200007024</v>
          </cell>
          <cell r="AN339">
            <v>4.9136992912000004</v>
          </cell>
          <cell r="AO339">
            <v>8.2900000031520005</v>
          </cell>
          <cell r="AP339">
            <v>2.1588999870305119</v>
          </cell>
          <cell r="AQ339">
            <v>66.950000002704002</v>
          </cell>
          <cell r="AR339">
            <v>3.3480000014720006</v>
          </cell>
          <cell r="AS339">
            <v>0</v>
          </cell>
          <cell r="AT339">
            <v>3.6424999987040003</v>
          </cell>
          <cell r="AU339">
            <v>76.466801600000011</v>
          </cell>
          <cell r="AV339">
            <v>36.315799352000006</v>
          </cell>
          <cell r="AW339">
            <v>9.6125000007680015</v>
          </cell>
          <cell r="AX339">
            <v>2.0420000003199998</v>
          </cell>
          <cell r="AY339">
            <v>0</v>
          </cell>
          <cell r="AZ339">
            <v>30.255000004992002</v>
          </cell>
          <cell r="BA339">
            <v>48.838000164800007</v>
          </cell>
          <cell r="BB339">
            <v>1.8005999446400003</v>
          </cell>
          <cell r="BC339">
            <v>8.6773512000000004</v>
          </cell>
          <cell r="BD339">
            <v>45.532999713600006</v>
          </cell>
          <cell r="BE339">
            <v>6.99458088</v>
          </cell>
          <cell r="BF339">
            <v>1.4224000000000001</v>
          </cell>
          <cell r="BG339">
            <v>26.980083200000003</v>
          </cell>
          <cell r="BH339">
            <v>0</v>
          </cell>
        </row>
        <row r="340">
          <cell r="A340">
            <v>39707</v>
          </cell>
          <cell r="B340">
            <v>5.2391277400000007</v>
          </cell>
          <cell r="C340">
            <v>431.649996778</v>
          </cell>
          <cell r="D340">
            <v>4.4113564000000007</v>
          </cell>
          <cell r="E340">
            <v>1.7958000055534236</v>
          </cell>
          <cell r="F340">
            <v>1.1548993830000001</v>
          </cell>
          <cell r="G340">
            <v>1.9558299305600002</v>
          </cell>
          <cell r="H340">
            <v>1.9557999698600002</v>
          </cell>
          <cell r="I340">
            <v>2.594500003876</v>
          </cell>
          <cell r="J340">
            <v>2995.9999490299997</v>
          </cell>
          <cell r="K340">
            <v>1.5283000008430001</v>
          </cell>
          <cell r="L340">
            <v>1.5822999966290001</v>
          </cell>
          <cell r="M340">
            <v>769.81165250000015</v>
          </cell>
          <cell r="N340">
            <v>9.7714996874000004</v>
          </cell>
          <cell r="O340">
            <v>3011.7637</v>
          </cell>
          <cell r="P340">
            <v>0</v>
          </cell>
          <cell r="Q340">
            <v>0</v>
          </cell>
          <cell r="R340">
            <v>24.069999996438003</v>
          </cell>
          <cell r="S340">
            <v>7.4580000045320007</v>
          </cell>
          <cell r="T340">
            <v>50.005834999999998</v>
          </cell>
          <cell r="U340">
            <v>15.646599996225001</v>
          </cell>
          <cell r="V340">
            <v>1</v>
          </cell>
          <cell r="W340">
            <v>2.3057999969730001</v>
          </cell>
          <cell r="X340">
            <v>0.79749999877023903</v>
          </cell>
          <cell r="Y340">
            <v>2.003900019</v>
          </cell>
          <cell r="Z340">
            <v>11.098899997768001</v>
          </cell>
          <cell r="AA340">
            <v>7.1145000654200006</v>
          </cell>
          <cell r="AB340">
            <v>243.29999999662502</v>
          </cell>
          <cell r="AC340">
            <v>13489.449998035001</v>
          </cell>
          <cell r="AD340">
            <v>66.616903100000002</v>
          </cell>
          <cell r="AE340">
            <v>130.40000006979</v>
          </cell>
          <cell r="AF340">
            <v>148.07000000661</v>
          </cell>
          <cell r="AG340">
            <v>1654.2600000006082</v>
          </cell>
          <cell r="AH340">
            <v>167.56591500000002</v>
          </cell>
          <cell r="AI340">
            <v>3.4527994710000001</v>
          </cell>
          <cell r="AJ340">
            <v>0.7053999995900001</v>
          </cell>
          <cell r="AK340">
            <v>0</v>
          </cell>
          <cell r="AL340">
            <v>40.355636200000006</v>
          </cell>
          <cell r="AM340">
            <v>15.339900000238</v>
          </cell>
          <cell r="AN340">
            <v>4.9313999636000005</v>
          </cell>
          <cell r="AO340">
            <v>8.2459999990499995</v>
          </cell>
          <cell r="AP340">
            <v>2.1728999999802006</v>
          </cell>
          <cell r="AQ340">
            <v>67.349999997632011</v>
          </cell>
          <cell r="AR340">
            <v>3.4020000055910002</v>
          </cell>
          <cell r="AS340">
            <v>0</v>
          </cell>
          <cell r="AT340">
            <v>3.6505000007300001</v>
          </cell>
          <cell r="AU340">
            <v>76.763593499999999</v>
          </cell>
          <cell r="AV340">
            <v>36.390500198800005</v>
          </cell>
          <cell r="AW340">
            <v>9.6408000000070011</v>
          </cell>
          <cell r="AX340">
            <v>2.0409999971350001</v>
          </cell>
          <cell r="AY340">
            <v>0</v>
          </cell>
          <cell r="AZ340">
            <v>30.260000002693999</v>
          </cell>
          <cell r="BA340">
            <v>48.871999415800005</v>
          </cell>
          <cell r="BB340">
            <v>1.8202999933800001</v>
          </cell>
          <cell r="BC340">
            <v>8.7035833500000006</v>
          </cell>
          <cell r="BD340">
            <v>45.509999412900001</v>
          </cell>
          <cell r="BE340">
            <v>6.8789767200000007</v>
          </cell>
          <cell r="BF340">
            <v>1.4267000000000001</v>
          </cell>
          <cell r="BG340">
            <v>29.699613900000003</v>
          </cell>
          <cell r="BH340">
            <v>0</v>
          </cell>
        </row>
        <row r="341">
          <cell r="A341">
            <v>39706</v>
          </cell>
          <cell r="B341">
            <v>5.1955396499999997</v>
          </cell>
          <cell r="C341">
            <v>426.71000400299999</v>
          </cell>
          <cell r="D341">
            <v>4.36020612</v>
          </cell>
          <cell r="E341">
            <v>1.7543999939003265</v>
          </cell>
          <cell r="F341">
            <v>1.1720990280000001</v>
          </cell>
          <cell r="G341">
            <v>1.9558299459300001</v>
          </cell>
          <cell r="H341">
            <v>1.9557999458100002</v>
          </cell>
          <cell r="I341">
            <v>2.5870999993020001</v>
          </cell>
          <cell r="J341">
            <v>2996.0000499900002</v>
          </cell>
          <cell r="K341">
            <v>1.513999994655</v>
          </cell>
          <cell r="L341">
            <v>1.5902999932500002</v>
          </cell>
          <cell r="M341">
            <v>747.68223599999999</v>
          </cell>
          <cell r="N341">
            <v>9.6864005379000009</v>
          </cell>
          <cell r="O341">
            <v>2831.1905700000002</v>
          </cell>
          <cell r="P341">
            <v>0</v>
          </cell>
          <cell r="Q341">
            <v>0</v>
          </cell>
          <cell r="R341">
            <v>24.312999996894</v>
          </cell>
          <cell r="S341">
            <v>7.457299994175</v>
          </cell>
          <cell r="T341">
            <v>49.749255599999998</v>
          </cell>
          <cell r="U341">
            <v>15.646600001244</v>
          </cell>
          <cell r="V341">
            <v>1</v>
          </cell>
          <cell r="W341">
            <v>2.2918000020689999</v>
          </cell>
          <cell r="X341">
            <v>0.79400000160472062</v>
          </cell>
          <cell r="Y341">
            <v>1.982597553</v>
          </cell>
          <cell r="Z341">
            <v>11.029499995182</v>
          </cell>
          <cell r="AA341">
            <v>7.1101999501199993</v>
          </cell>
          <cell r="AB341">
            <v>240.92000000633402</v>
          </cell>
          <cell r="AC341">
            <v>13372.699995303001</v>
          </cell>
          <cell r="AD341">
            <v>64.855448100000004</v>
          </cell>
          <cell r="AE341">
            <v>129.73000005</v>
          </cell>
          <cell r="AF341">
            <v>149.86999999647</v>
          </cell>
          <cell r="AG341">
            <v>1570.7600000054338</v>
          </cell>
          <cell r="AH341">
            <v>166.13274000000001</v>
          </cell>
          <cell r="AI341">
            <v>3.4528015470000004</v>
          </cell>
          <cell r="AJ341">
            <v>0.70459999763399994</v>
          </cell>
          <cell r="AK341">
            <v>0</v>
          </cell>
          <cell r="AL341">
            <v>40.3855389</v>
          </cell>
          <cell r="AM341">
            <v>15.205199999802002</v>
          </cell>
          <cell r="AN341">
            <v>4.8892002171</v>
          </cell>
          <cell r="AO341">
            <v>8.1829999960199995</v>
          </cell>
          <cell r="AP341">
            <v>2.1523999883489622</v>
          </cell>
          <cell r="AQ341">
            <v>66.510000001199998</v>
          </cell>
          <cell r="AR341">
            <v>3.3489999997199997</v>
          </cell>
          <cell r="AS341">
            <v>0</v>
          </cell>
          <cell r="AT341">
            <v>3.6195000015270002</v>
          </cell>
          <cell r="AU341">
            <v>75.897473399999996</v>
          </cell>
          <cell r="AV341">
            <v>36.199999988099997</v>
          </cell>
          <cell r="AW341">
            <v>9.5518999951829997</v>
          </cell>
          <cell r="AX341">
            <v>2.0341999952580001</v>
          </cell>
          <cell r="AY341">
            <v>0</v>
          </cell>
          <cell r="AZ341">
            <v>30.270000004044</v>
          </cell>
          <cell r="BA341">
            <v>48.977000152500004</v>
          </cell>
          <cell r="BB341">
            <v>1.7865000705000003</v>
          </cell>
          <cell r="BC341">
            <v>8.6328175500000004</v>
          </cell>
          <cell r="BD341">
            <v>45.459999763799999</v>
          </cell>
          <cell r="BE341">
            <v>6.7655930999999994</v>
          </cell>
          <cell r="BF341">
            <v>1.4151</v>
          </cell>
          <cell r="BG341">
            <v>28.273698</v>
          </cell>
          <cell r="BH341">
            <v>0</v>
          </cell>
        </row>
        <row r="342">
          <cell r="A342">
            <v>39703</v>
          </cell>
          <cell r="B342">
            <v>5.1651758599999997</v>
          </cell>
          <cell r="C342">
            <v>426.07999987800002</v>
          </cell>
          <cell r="D342">
            <v>4.3331719600000005</v>
          </cell>
          <cell r="E342">
            <v>1.744199989430143</v>
          </cell>
          <cell r="F342">
            <v>1.1421029360000001</v>
          </cell>
          <cell r="G342">
            <v>1.95583003824</v>
          </cell>
          <cell r="H342">
            <v>1.9557999370000001</v>
          </cell>
          <cell r="I342">
            <v>2.5360000017300002</v>
          </cell>
          <cell r="J342">
            <v>2979.0000211399997</v>
          </cell>
          <cell r="K342">
            <v>1.5035999940260001</v>
          </cell>
          <cell r="L342">
            <v>1.5997999983680002</v>
          </cell>
          <cell r="M342">
            <v>746.13097000000005</v>
          </cell>
          <cell r="N342">
            <v>9.6281995056000014</v>
          </cell>
          <cell r="O342">
            <v>2876.0750200000002</v>
          </cell>
          <cell r="P342">
            <v>0</v>
          </cell>
          <cell r="Q342">
            <v>0</v>
          </cell>
          <cell r="R342">
            <v>24.436000004312003</v>
          </cell>
          <cell r="S342">
            <v>7.4561000052500006</v>
          </cell>
          <cell r="T342">
            <v>49.51232000000001</v>
          </cell>
          <cell r="U342">
            <v>15.646600006830003</v>
          </cell>
          <cell r="V342">
            <v>1</v>
          </cell>
          <cell r="W342">
            <v>2.3249000056100004</v>
          </cell>
          <cell r="X342">
            <v>0.79619999880564352</v>
          </cell>
          <cell r="Y342">
            <v>1.9706887980000001</v>
          </cell>
          <cell r="Z342">
            <v>10.968900000214001</v>
          </cell>
          <cell r="AA342">
            <v>7.1112000676599996</v>
          </cell>
          <cell r="AB342">
            <v>239.59999999709802</v>
          </cell>
          <cell r="AC342">
            <v>13264.239997372002</v>
          </cell>
          <cell r="AD342">
            <v>64.155026000000007</v>
          </cell>
          <cell r="AE342">
            <v>128.01999996786</v>
          </cell>
          <cell r="AF342">
            <v>150.910000004452</v>
          </cell>
          <cell r="AG342">
            <v>1564.8399999935561</v>
          </cell>
          <cell r="AH342">
            <v>165.106708</v>
          </cell>
          <cell r="AI342">
            <v>3.4527950860000001</v>
          </cell>
          <cell r="AJ342">
            <v>0.70440000339800002</v>
          </cell>
          <cell r="AK342">
            <v>0</v>
          </cell>
          <cell r="AL342">
            <v>38.372048000000007</v>
          </cell>
          <cell r="AM342">
            <v>14.931499997232002</v>
          </cell>
          <cell r="AN342">
            <v>4.8563005660000007</v>
          </cell>
          <cell r="AO342">
            <v>8.1164999993220004</v>
          </cell>
          <cell r="AP342">
            <v>2.1451999952905036</v>
          </cell>
          <cell r="AQ342">
            <v>65.879999993470008</v>
          </cell>
          <cell r="AR342">
            <v>3.3664999931419999</v>
          </cell>
          <cell r="AS342">
            <v>0</v>
          </cell>
          <cell r="AT342">
            <v>3.6080000051680003</v>
          </cell>
          <cell r="AU342">
            <v>75.665233799999996</v>
          </cell>
          <cell r="AV342">
            <v>36.105999927399999</v>
          </cell>
          <cell r="AW342">
            <v>9.5172999967500012</v>
          </cell>
          <cell r="AX342">
            <v>2.0209000012760003</v>
          </cell>
          <cell r="AY342">
            <v>0</v>
          </cell>
          <cell r="AZ342">
            <v>30.260000002206002</v>
          </cell>
          <cell r="BA342">
            <v>48.787999769600006</v>
          </cell>
          <cell r="BB342">
            <v>1.7604999973600002</v>
          </cell>
          <cell r="BC342">
            <v>8.5809633000000005</v>
          </cell>
          <cell r="BD342">
            <v>45.198999385800001</v>
          </cell>
          <cell r="BE342">
            <v>6.7099743099999998</v>
          </cell>
          <cell r="BF342">
            <v>1.4066000000000001</v>
          </cell>
          <cell r="BG342">
            <v>26.465179000000003</v>
          </cell>
          <cell r="BH342">
            <v>0</v>
          </cell>
        </row>
        <row r="343">
          <cell r="A343">
            <v>39702</v>
          </cell>
          <cell r="B343">
            <v>5.1167041399999995</v>
          </cell>
          <cell r="C343">
            <v>420.96999500800001</v>
          </cell>
          <cell r="D343">
            <v>4.2979422999999999</v>
          </cell>
          <cell r="E343">
            <v>1.752399991900778</v>
          </cell>
          <cell r="F343">
            <v>1.138602876</v>
          </cell>
          <cell r="G343">
            <v>1.95583002524</v>
          </cell>
          <cell r="H343">
            <v>1.95580006714</v>
          </cell>
          <cell r="I343">
            <v>2.5242999935919999</v>
          </cell>
          <cell r="J343">
            <v>2944.9999476799999</v>
          </cell>
          <cell r="K343">
            <v>1.4949999978779998</v>
          </cell>
          <cell r="L343">
            <v>1.58569999885</v>
          </cell>
          <cell r="M343">
            <v>743.65758000000005</v>
          </cell>
          <cell r="N343">
            <v>9.5399005593999995</v>
          </cell>
          <cell r="O343">
            <v>2896.8786</v>
          </cell>
          <cell r="P343">
            <v>0</v>
          </cell>
          <cell r="Q343">
            <v>0</v>
          </cell>
          <cell r="R343">
            <v>24.629999996915998</v>
          </cell>
          <cell r="S343">
            <v>7.4564999987320002</v>
          </cell>
          <cell r="T343">
            <v>48.803834999999999</v>
          </cell>
          <cell r="U343">
            <v>15.646600002329999</v>
          </cell>
          <cell r="V343">
            <v>1</v>
          </cell>
          <cell r="W343">
            <v>2.2800999970740001</v>
          </cell>
          <cell r="X343">
            <v>0.79410000225452826</v>
          </cell>
          <cell r="Y343">
            <v>1.9912940059999999</v>
          </cell>
          <cell r="Z343">
            <v>10.867299994695999</v>
          </cell>
          <cell r="AA343">
            <v>7.1161000703000008</v>
          </cell>
          <cell r="AB343">
            <v>241.160000006514</v>
          </cell>
          <cell r="AC343">
            <v>13132.800002305999</v>
          </cell>
          <cell r="AD343">
            <v>63.264540199999999</v>
          </cell>
          <cell r="AE343">
            <v>127.87999995353999</v>
          </cell>
          <cell r="AF343">
            <v>148.68999999535001</v>
          </cell>
          <cell r="AG343">
            <v>1550.1599999964781</v>
          </cell>
          <cell r="AH343">
            <v>163.72450000000001</v>
          </cell>
          <cell r="AI343">
            <v>3.4528033979999999</v>
          </cell>
          <cell r="AJ343">
            <v>0.70499999610999997</v>
          </cell>
          <cell r="AK343">
            <v>0</v>
          </cell>
          <cell r="AL343">
            <v>39.065362399999998</v>
          </cell>
          <cell r="AM343">
            <v>14.869000006501999</v>
          </cell>
          <cell r="AN343">
            <v>4.8399999812000001</v>
          </cell>
          <cell r="AO343">
            <v>8.0969999965320003</v>
          </cell>
          <cell r="AP343">
            <v>2.150600001811974</v>
          </cell>
          <cell r="AQ343">
            <v>65.820000003554</v>
          </cell>
          <cell r="AR343">
            <v>3.4223000048440002</v>
          </cell>
          <cell r="AS343">
            <v>0</v>
          </cell>
          <cell r="AT343">
            <v>3.6137999970180004</v>
          </cell>
          <cell r="AU343">
            <v>76.642573599999992</v>
          </cell>
          <cell r="AV343">
            <v>35.963499332599994</v>
          </cell>
          <cell r="AW343">
            <v>9.5135000046759988</v>
          </cell>
          <cell r="AX343">
            <v>2.0141999971280002</v>
          </cell>
          <cell r="AY343">
            <v>0</v>
          </cell>
          <cell r="AZ343">
            <v>30.279999993509996</v>
          </cell>
          <cell r="BA343">
            <v>48.449000116400001</v>
          </cell>
          <cell r="BB343">
            <v>1.7690000270999999</v>
          </cell>
          <cell r="BC343">
            <v>8.5004366999999998</v>
          </cell>
          <cell r="BD343">
            <v>44.785999541599992</v>
          </cell>
          <cell r="BE343">
            <v>6.6709721700000006</v>
          </cell>
          <cell r="BF343">
            <v>1.3934</v>
          </cell>
          <cell r="BG343">
            <v>26.2251814</v>
          </cell>
          <cell r="BH343">
            <v>0</v>
          </cell>
        </row>
        <row r="344">
          <cell r="A344">
            <v>39701</v>
          </cell>
          <cell r="B344">
            <v>5.1753168000000001</v>
          </cell>
          <cell r="C344">
            <v>428.07999355199996</v>
          </cell>
          <cell r="D344">
            <v>4.31544186</v>
          </cell>
          <cell r="E344">
            <v>1.7540999971661093</v>
          </cell>
          <cell r="F344">
            <v>1.1528046359999999</v>
          </cell>
          <cell r="G344">
            <v>1.9558300176000001</v>
          </cell>
          <cell r="H344">
            <v>1.95579999738</v>
          </cell>
          <cell r="I344">
            <v>2.51589999699</v>
          </cell>
          <cell r="J344">
            <v>2975.9999659199998</v>
          </cell>
          <cell r="K344">
            <v>1.5090000006779998</v>
          </cell>
          <cell r="L344">
            <v>1.592799993126</v>
          </cell>
          <cell r="M344">
            <v>747.86287500000003</v>
          </cell>
          <cell r="N344">
            <v>9.6382002222000001</v>
          </cell>
          <cell r="O344">
            <v>2913.2298000000001</v>
          </cell>
          <cell r="P344">
            <v>0</v>
          </cell>
          <cell r="Q344">
            <v>0</v>
          </cell>
          <cell r="R344">
            <v>24.849999999125998</v>
          </cell>
          <cell r="S344">
            <v>7.4574000007559995</v>
          </cell>
          <cell r="T344">
            <v>49.427658000000001</v>
          </cell>
          <cell r="U344">
            <v>15.646600001087998</v>
          </cell>
          <cell r="V344">
            <v>1</v>
          </cell>
          <cell r="W344">
            <v>2.297100005406</v>
          </cell>
          <cell r="X344">
            <v>0.80199999930577548</v>
          </cell>
          <cell r="Y344">
            <v>1.9597002299999999</v>
          </cell>
          <cell r="Z344">
            <v>10.992099995172</v>
          </cell>
          <cell r="AA344">
            <v>7.12530006264</v>
          </cell>
          <cell r="AB344">
            <v>241.389999994482</v>
          </cell>
          <cell r="AC344">
            <v>13149.699998651999</v>
          </cell>
          <cell r="AD344">
            <v>63.496288800000002</v>
          </cell>
          <cell r="AE344">
            <v>129.00999994794</v>
          </cell>
          <cell r="AF344">
            <v>150.519999993498</v>
          </cell>
          <cell r="AG344">
            <v>1546.1099999988839</v>
          </cell>
          <cell r="AH344">
            <v>165.449466</v>
          </cell>
          <cell r="AI344">
            <v>3.4528044960000002</v>
          </cell>
          <cell r="AJ344">
            <v>0.70450000614000008</v>
          </cell>
          <cell r="AK344">
            <v>0</v>
          </cell>
          <cell r="AL344">
            <v>40.592129399999997</v>
          </cell>
          <cell r="AM344">
            <v>14.925499997184</v>
          </cell>
          <cell r="AN344">
            <v>4.8757995683999997</v>
          </cell>
          <cell r="AO344">
            <v>8.0600000063580008</v>
          </cell>
          <cell r="AP344">
            <v>2.1117999858404217</v>
          </cell>
          <cell r="AQ344">
            <v>66.319999995239996</v>
          </cell>
          <cell r="AR344">
            <v>3.4754999937300002</v>
          </cell>
          <cell r="AS344">
            <v>0</v>
          </cell>
          <cell r="AT344">
            <v>3.6020000001240002</v>
          </cell>
          <cell r="AU344">
            <v>76.754514600000007</v>
          </cell>
          <cell r="AV344">
            <v>36.1515004038</v>
          </cell>
          <cell r="AW344">
            <v>9.5114999964419997</v>
          </cell>
          <cell r="AX344">
            <v>2.022600004344</v>
          </cell>
          <cell r="AY344">
            <v>0</v>
          </cell>
          <cell r="AZ344">
            <v>30.264999997355996</v>
          </cell>
          <cell r="BA344">
            <v>48.821999356800006</v>
          </cell>
          <cell r="BB344">
            <v>1.74840002226</v>
          </cell>
          <cell r="BC344">
            <v>8.5980447000000009</v>
          </cell>
          <cell r="BD344">
            <v>45.018000568799998</v>
          </cell>
          <cell r="BE344">
            <v>6.7032473399999999</v>
          </cell>
          <cell r="BF344">
            <v>1.4094</v>
          </cell>
          <cell r="BG344">
            <v>26.4910824</v>
          </cell>
          <cell r="BH344">
            <v>0</v>
          </cell>
        </row>
        <row r="345">
          <cell r="A345">
            <v>39700</v>
          </cell>
          <cell r="B345">
            <v>5.1939596800000007</v>
          </cell>
          <cell r="C345">
            <v>428.58000307200007</v>
          </cell>
          <cell r="D345">
            <v>4.3194361600000004</v>
          </cell>
          <cell r="E345">
            <v>1.7386999927988513</v>
          </cell>
          <cell r="F345">
            <v>1.1492</v>
          </cell>
          <cell r="G345">
            <v>1.95583005696</v>
          </cell>
          <cell r="H345">
            <v>1.9558000716800001</v>
          </cell>
          <cell r="I345">
            <v>2.4590999979520003</v>
          </cell>
          <cell r="J345">
            <v>2993.9999398400005</v>
          </cell>
          <cell r="K345">
            <v>1.50299999616</v>
          </cell>
          <cell r="L345">
            <v>1.5994999962240002</v>
          </cell>
          <cell r="M345">
            <v>750.51600000000008</v>
          </cell>
          <cell r="N345">
            <v>9.6718001536000013</v>
          </cell>
          <cell r="O345">
            <v>2888.4876800000002</v>
          </cell>
          <cell r="P345">
            <v>0</v>
          </cell>
          <cell r="Q345">
            <v>0</v>
          </cell>
          <cell r="R345">
            <v>24.768000003968002</v>
          </cell>
          <cell r="S345">
            <v>7.4568999930880002</v>
          </cell>
          <cell r="T345">
            <v>49.441059200000005</v>
          </cell>
          <cell r="U345">
            <v>15.64660000384</v>
          </cell>
          <cell r="V345">
            <v>1</v>
          </cell>
          <cell r="W345">
            <v>2.3167000022400002</v>
          </cell>
          <cell r="X345">
            <v>0.80299999982400316</v>
          </cell>
          <cell r="Y345">
            <v>2.0094946560000002</v>
          </cell>
          <cell r="Z345">
            <v>11.031799995840002</v>
          </cell>
          <cell r="AA345">
            <v>7.1331999564800004</v>
          </cell>
          <cell r="AB345">
            <v>239.23000000556803</v>
          </cell>
          <cell r="AC345">
            <v>13182.209994304001</v>
          </cell>
          <cell r="AD345">
            <v>63.389164800000003</v>
          </cell>
          <cell r="AE345">
            <v>127.28999997376</v>
          </cell>
          <cell r="AF345">
            <v>152.90000000620802</v>
          </cell>
          <cell r="AG345">
            <v>1551.5999999951362</v>
          </cell>
          <cell r="AH345">
            <v>167.18208000000001</v>
          </cell>
          <cell r="AI345">
            <v>3.4528049920000004</v>
          </cell>
          <cell r="AJ345">
            <v>0.70400000486400005</v>
          </cell>
          <cell r="AK345">
            <v>0</v>
          </cell>
          <cell r="AL345">
            <v>38.531084800000002</v>
          </cell>
          <cell r="AM345">
            <v>14.819400002368001</v>
          </cell>
          <cell r="AN345">
            <v>4.8782995456000009</v>
          </cell>
          <cell r="AO345">
            <v>8.03300000672</v>
          </cell>
          <cell r="AP345">
            <v>2.0970000090142538</v>
          </cell>
          <cell r="AQ345">
            <v>66.059999997056011</v>
          </cell>
          <cell r="AR345">
            <v>3.4514999958400003</v>
          </cell>
          <cell r="AS345">
            <v>0</v>
          </cell>
          <cell r="AT345">
            <v>3.5834999932160003</v>
          </cell>
          <cell r="AU345">
            <v>76.209286400000011</v>
          </cell>
          <cell r="AV345">
            <v>36.131500038399999</v>
          </cell>
          <cell r="AW345">
            <v>9.4683999995520001</v>
          </cell>
          <cell r="AX345">
            <v>2.0235000023679999</v>
          </cell>
          <cell r="AY345">
            <v>0</v>
          </cell>
          <cell r="AZ345">
            <v>30.265000004096006</v>
          </cell>
          <cell r="BA345">
            <v>48.859999635200005</v>
          </cell>
          <cell r="BB345">
            <v>1.72980002624</v>
          </cell>
          <cell r="BC345">
            <v>8.6285472000000016</v>
          </cell>
          <cell r="BD345">
            <v>45.139000358400004</v>
          </cell>
          <cell r="BE345">
            <v>6.739898880000001</v>
          </cell>
          <cell r="BF345">
            <v>1.4144000000000001</v>
          </cell>
          <cell r="BG345">
            <v>26.688313600000001</v>
          </cell>
          <cell r="BH345">
            <v>0</v>
          </cell>
        </row>
        <row r="346">
          <cell r="A346">
            <v>39699</v>
          </cell>
          <cell r="B346">
            <v>5.2195229400000001</v>
          </cell>
          <cell r="C346">
            <v>430.01000155200001</v>
          </cell>
          <cell r="D346">
            <v>4.31139048</v>
          </cell>
          <cell r="E346">
            <v>1.7346000005564777</v>
          </cell>
          <cell r="F346">
            <v>1.173905832</v>
          </cell>
          <cell r="G346">
            <v>1.9558300539</v>
          </cell>
          <cell r="H346">
            <v>1.95580006236</v>
          </cell>
          <cell r="I346">
            <v>2.4198999976019997</v>
          </cell>
          <cell r="J346">
            <v>3003.9999790199995</v>
          </cell>
          <cell r="K346">
            <v>1.509099996222</v>
          </cell>
          <cell r="L346">
            <v>1.6051999973819999</v>
          </cell>
          <cell r="M346">
            <v>744.60039000000006</v>
          </cell>
          <cell r="N346">
            <v>9.7270993122</v>
          </cell>
          <cell r="O346">
            <v>2902.4987999999998</v>
          </cell>
          <cell r="P346">
            <v>0</v>
          </cell>
          <cell r="Q346">
            <v>0</v>
          </cell>
          <cell r="R346">
            <v>24.937999993164002</v>
          </cell>
          <cell r="S346">
            <v>7.4568000015599996</v>
          </cell>
          <cell r="T346">
            <v>49.4050212</v>
          </cell>
          <cell r="U346">
            <v>15.646600006583999</v>
          </cell>
          <cell r="V346">
            <v>1</v>
          </cell>
          <cell r="W346">
            <v>2.2962000045840001</v>
          </cell>
          <cell r="X346">
            <v>0.80720000139928294</v>
          </cell>
          <cell r="Y346">
            <v>2.00950425</v>
          </cell>
          <cell r="Z346">
            <v>11.091200005968</v>
          </cell>
          <cell r="AA346">
            <v>7.1359999713600004</v>
          </cell>
          <cell r="AB346">
            <v>241.10000000050201</v>
          </cell>
          <cell r="AC346">
            <v>13217.599992972</v>
          </cell>
          <cell r="AD346">
            <v>62.781816599999992</v>
          </cell>
          <cell r="AE346">
            <v>123.98000000532001</v>
          </cell>
          <cell r="AF346">
            <v>154.42000000629599</v>
          </cell>
          <cell r="AG346">
            <v>1536.6800031959999</v>
          </cell>
          <cell r="AH346">
            <v>166.98607200000001</v>
          </cell>
          <cell r="AI346">
            <v>3.4527938099999997</v>
          </cell>
          <cell r="AJ346">
            <v>0.70389999397199998</v>
          </cell>
          <cell r="AK346">
            <v>0</v>
          </cell>
          <cell r="AL346">
            <v>38.690508000000001</v>
          </cell>
          <cell r="AM346">
            <v>14.79390000027</v>
          </cell>
          <cell r="AN346">
            <v>4.8831998003999999</v>
          </cell>
          <cell r="AO346">
            <v>7.9974999929999999</v>
          </cell>
          <cell r="AP346">
            <v>2.1085999904820758</v>
          </cell>
          <cell r="AQ346">
            <v>66.130000003763996</v>
          </cell>
          <cell r="AR346">
            <v>3.4719999942239999</v>
          </cell>
          <cell r="AS346">
            <v>0</v>
          </cell>
          <cell r="AT346">
            <v>3.5907999950220004</v>
          </cell>
          <cell r="AU346">
            <v>77.0910504</v>
          </cell>
          <cell r="AV346">
            <v>36.168000590399998</v>
          </cell>
          <cell r="AW346">
            <v>9.4590999993720004</v>
          </cell>
          <cell r="AX346">
            <v>2.0284999959539998</v>
          </cell>
          <cell r="AY346">
            <v>0</v>
          </cell>
          <cell r="AZ346">
            <v>30.290000000111998</v>
          </cell>
          <cell r="BA346">
            <v>49.066999487399997</v>
          </cell>
          <cell r="BB346">
            <v>1.7358999589799999</v>
          </cell>
          <cell r="BC346">
            <v>8.6712506999999999</v>
          </cell>
          <cell r="BD346">
            <v>45.1880003088</v>
          </cell>
          <cell r="BE346">
            <v>6.7198817099999992</v>
          </cell>
          <cell r="BF346">
            <v>1.4214</v>
          </cell>
          <cell r="BG346">
            <v>26.818975199999997</v>
          </cell>
          <cell r="BH346">
            <v>0</v>
          </cell>
        </row>
        <row r="347">
          <cell r="A347">
            <v>39696</v>
          </cell>
          <cell r="B347">
            <v>5.2326381600000005</v>
          </cell>
          <cell r="C347">
            <v>428.89999400100004</v>
          </cell>
          <cell r="D347">
            <v>4.3231096800000008</v>
          </cell>
          <cell r="E347">
            <v>1.7608000090468563</v>
          </cell>
          <cell r="F347">
            <v>1.1646067680000001</v>
          </cell>
          <cell r="G347">
            <v>1.9558300121099998</v>
          </cell>
          <cell r="H347">
            <v>1.9557999509400001</v>
          </cell>
          <cell r="I347">
            <v>2.4622000062030001</v>
          </cell>
          <cell r="J347">
            <v>3001.0000474799999</v>
          </cell>
          <cell r="K347">
            <v>1.5193999942109999</v>
          </cell>
          <cell r="L347">
            <v>1.5887999948580001</v>
          </cell>
          <cell r="M347">
            <v>736.89045750000002</v>
          </cell>
          <cell r="N347">
            <v>9.7480994364000004</v>
          </cell>
          <cell r="O347">
            <v>2827.3171500000003</v>
          </cell>
          <cell r="P347">
            <v>0</v>
          </cell>
          <cell r="Q347">
            <v>0</v>
          </cell>
          <cell r="R347">
            <v>24.822000003663</v>
          </cell>
          <cell r="S347">
            <v>7.4561000047020007</v>
          </cell>
          <cell r="T347">
            <v>49.496927399999997</v>
          </cell>
          <cell r="U347">
            <v>15.646600005822</v>
          </cell>
          <cell r="V347">
            <v>1</v>
          </cell>
          <cell r="W347">
            <v>2.325699997848</v>
          </cell>
          <cell r="X347">
            <v>0.80930000048909068</v>
          </cell>
          <cell r="Y347">
            <v>2.0499011010000001</v>
          </cell>
          <cell r="Z347">
            <v>11.122900002755999</v>
          </cell>
          <cell r="AA347">
            <v>7.1344999662299999</v>
          </cell>
          <cell r="AB347">
            <v>241.94999999509199</v>
          </cell>
          <cell r="AC347">
            <v>13356.560006775002</v>
          </cell>
          <cell r="AD347">
            <v>63.255255300000002</v>
          </cell>
          <cell r="AE347">
            <v>126.07000005609001</v>
          </cell>
          <cell r="AF347">
            <v>151.53999999373801</v>
          </cell>
          <cell r="AG347">
            <v>1592.74000000107</v>
          </cell>
          <cell r="AH347">
            <v>167.08881600000001</v>
          </cell>
          <cell r="AI347">
            <v>3.4528031910000001</v>
          </cell>
          <cell r="AJ347">
            <v>0.70410000395700001</v>
          </cell>
          <cell r="AK347">
            <v>0</v>
          </cell>
          <cell r="AL347">
            <v>39.615208200000005</v>
          </cell>
          <cell r="AM347">
            <v>15.027699996747002</v>
          </cell>
          <cell r="AN347">
            <v>4.9272993054000001</v>
          </cell>
          <cell r="AO347">
            <v>8.0064999961200005</v>
          </cell>
          <cell r="AP347">
            <v>2.1447000055141685</v>
          </cell>
          <cell r="AQ347">
            <v>66.770000001935998</v>
          </cell>
          <cell r="AR347">
            <v>3.4332000028560006</v>
          </cell>
          <cell r="AS347">
            <v>0</v>
          </cell>
          <cell r="AT347">
            <v>3.6063999982710002</v>
          </cell>
          <cell r="AU347">
            <v>76.420908000000011</v>
          </cell>
          <cell r="AV347">
            <v>36.294500343599999</v>
          </cell>
          <cell r="AW347">
            <v>9.4789000063979998</v>
          </cell>
          <cell r="AX347">
            <v>2.0472999977160002</v>
          </cell>
          <cell r="AY347">
            <v>0</v>
          </cell>
          <cell r="AZ347">
            <v>30.280999999005004</v>
          </cell>
          <cell r="BA347">
            <v>49.301999945999995</v>
          </cell>
          <cell r="BB347">
            <v>1.7658999783000002</v>
          </cell>
          <cell r="BC347">
            <v>8.6913823500000014</v>
          </cell>
          <cell r="BD347">
            <v>45.342000705600007</v>
          </cell>
          <cell r="BE347">
            <v>6.716819385</v>
          </cell>
          <cell r="BF347">
            <v>1.4247000000000001</v>
          </cell>
          <cell r="BG347">
            <v>26.7074262</v>
          </cell>
          <cell r="BH347">
            <v>0</v>
          </cell>
        </row>
        <row r="348">
          <cell r="A348">
            <v>39695</v>
          </cell>
          <cell r="B348">
            <v>5.3201384799999998</v>
          </cell>
          <cell r="C348">
            <v>437.52999380000006</v>
          </cell>
          <cell r="D348">
            <v>4.3940655200000007</v>
          </cell>
          <cell r="E348">
            <v>1.7327999926133539</v>
          </cell>
          <cell r="F348">
            <v>1.1820034800000001</v>
          </cell>
          <cell r="G348">
            <v>1.9558300164</v>
          </cell>
          <cell r="H348">
            <v>1.9558000262400002</v>
          </cell>
          <cell r="I348">
            <v>2.431500003424</v>
          </cell>
          <cell r="J348">
            <v>3057.0000184800006</v>
          </cell>
          <cell r="K348">
            <v>1.534400000944</v>
          </cell>
          <cell r="L348">
            <v>1.6034999953760001</v>
          </cell>
          <cell r="M348">
            <v>744.53832</v>
          </cell>
          <cell r="N348">
            <v>9.9046994680000005</v>
          </cell>
          <cell r="O348">
            <v>2853.4116000000004</v>
          </cell>
          <cell r="P348">
            <v>0</v>
          </cell>
          <cell r="Q348">
            <v>0</v>
          </cell>
          <cell r="R348">
            <v>24.7819999964</v>
          </cell>
          <cell r="S348">
            <v>7.4561000025760009</v>
          </cell>
          <cell r="T348">
            <v>50.400130000000004</v>
          </cell>
          <cell r="U348">
            <v>15.646599999440003</v>
          </cell>
          <cell r="V348">
            <v>1</v>
          </cell>
          <cell r="W348">
            <v>2.312399994088</v>
          </cell>
          <cell r="X348">
            <v>0.81300000019079233</v>
          </cell>
          <cell r="Y348">
            <v>2.0337964640000004</v>
          </cell>
          <cell r="Z348">
            <v>11.310000001376</v>
          </cell>
          <cell r="AA348">
            <v>7.1379999968000005</v>
          </cell>
          <cell r="AB348">
            <v>238.72999999848003</v>
          </cell>
          <cell r="AC348">
            <v>13344.900001848002</v>
          </cell>
          <cell r="AD348">
            <v>64.286153600000006</v>
          </cell>
          <cell r="AE348">
            <v>123.23000005168001</v>
          </cell>
          <cell r="AF348">
            <v>156.75999999452802</v>
          </cell>
          <cell r="AG348">
            <v>1635.18989999568</v>
          </cell>
          <cell r="AH348">
            <v>170.45132000000001</v>
          </cell>
          <cell r="AI348">
            <v>3.4527946480000002</v>
          </cell>
          <cell r="AJ348">
            <v>0.70420000458400001</v>
          </cell>
          <cell r="AK348">
            <v>0</v>
          </cell>
          <cell r="AL348">
            <v>40.441803200000003</v>
          </cell>
          <cell r="AM348">
            <v>15.09359999368</v>
          </cell>
          <cell r="AN348">
            <v>4.9657996687999999</v>
          </cell>
          <cell r="AO348">
            <v>8.0219999931440018</v>
          </cell>
          <cell r="AP348">
            <v>2.110700009258351</v>
          </cell>
          <cell r="AQ348">
            <v>67.479999993503995</v>
          </cell>
          <cell r="AR348">
            <v>3.3859999986160001</v>
          </cell>
          <cell r="AS348">
            <v>0</v>
          </cell>
          <cell r="AT348">
            <v>3.5554999930719999</v>
          </cell>
          <cell r="AU348">
            <v>77.416628000000003</v>
          </cell>
          <cell r="AV348">
            <v>36.643300242400002</v>
          </cell>
          <cell r="AW348">
            <v>9.4838999992800002</v>
          </cell>
          <cell r="AX348">
            <v>2.0691999927600002</v>
          </cell>
          <cell r="AY348">
            <v>0</v>
          </cell>
          <cell r="AZ348">
            <v>30.278000006776001</v>
          </cell>
          <cell r="BA348">
            <v>49.882999674400004</v>
          </cell>
          <cell r="BB348">
            <v>1.7680000506400002</v>
          </cell>
          <cell r="BC348">
            <v>8.8384044000000017</v>
          </cell>
          <cell r="BD348">
            <v>46.048999668</v>
          </cell>
          <cell r="BE348">
            <v>6.8458697600000002</v>
          </cell>
          <cell r="BF348">
            <v>1.4488000000000001</v>
          </cell>
          <cell r="BG348">
            <v>27.278006400000002</v>
          </cell>
          <cell r="BH348">
            <v>0</v>
          </cell>
        </row>
        <row r="349">
          <cell r="A349">
            <v>39694</v>
          </cell>
          <cell r="B349">
            <v>5.3028796099999997</v>
          </cell>
          <cell r="C349">
            <v>434.54999404599999</v>
          </cell>
          <cell r="D349">
            <v>4.3951183499999997</v>
          </cell>
          <cell r="E349">
            <v>1.7343000033242451</v>
          </cell>
          <cell r="F349">
            <v>1.1795986439999999</v>
          </cell>
          <cell r="G349">
            <v>1.9558299763099998</v>
          </cell>
          <cell r="H349">
            <v>1.9557999390299998</v>
          </cell>
          <cell r="I349">
            <v>2.4064000070599998</v>
          </cell>
          <cell r="J349">
            <v>3044.9999447699997</v>
          </cell>
          <cell r="K349">
            <v>1.549999997567</v>
          </cell>
          <cell r="L349">
            <v>1.605000004608</v>
          </cell>
          <cell r="M349">
            <v>746.16647</v>
          </cell>
          <cell r="N349">
            <v>9.8826001512000001</v>
          </cell>
          <cell r="O349">
            <v>2880.2574500000001</v>
          </cell>
          <cell r="P349">
            <v>0</v>
          </cell>
          <cell r="Q349">
            <v>0</v>
          </cell>
          <cell r="R349">
            <v>24.7979999981</v>
          </cell>
          <cell r="S349">
            <v>7.4565999958029998</v>
          </cell>
          <cell r="T349">
            <v>50.435192499999992</v>
          </cell>
          <cell r="U349">
            <v>15.646599996643001</v>
          </cell>
          <cell r="V349">
            <v>1</v>
          </cell>
          <cell r="W349">
            <v>2.3280999952769998</v>
          </cell>
          <cell r="X349">
            <v>0.81329999890290949</v>
          </cell>
          <cell r="Y349">
            <v>2.0481959119999997</v>
          </cell>
          <cell r="Z349">
            <v>11.275500004489</v>
          </cell>
          <cell r="AA349">
            <v>7.1551999641500004</v>
          </cell>
          <cell r="AB349">
            <v>238.84999999635599</v>
          </cell>
          <cell r="AC349">
            <v>13295.830099997185</v>
          </cell>
          <cell r="AD349">
            <v>63.387325399999995</v>
          </cell>
          <cell r="AE349">
            <v>122.64999996073999</v>
          </cell>
          <cell r="AF349">
            <v>156.74999999386</v>
          </cell>
          <cell r="AG349">
            <v>1658.6199999983039</v>
          </cell>
          <cell r="AH349">
            <v>169.941688</v>
          </cell>
          <cell r="AI349">
            <v>3.4527997769999996</v>
          </cell>
          <cell r="AJ349">
            <v>0.70360000510799992</v>
          </cell>
          <cell r="AK349">
            <v>0</v>
          </cell>
          <cell r="AL349">
            <v>39.304069699999999</v>
          </cell>
          <cell r="AM349">
            <v>15.020200003466</v>
          </cell>
          <cell r="AN349">
            <v>4.9699004760999994</v>
          </cell>
          <cell r="AO349">
            <v>8.0109999934160001</v>
          </cell>
          <cell r="AP349">
            <v>2.1189999934115988</v>
          </cell>
          <cell r="AQ349">
            <v>67.209999997265996</v>
          </cell>
          <cell r="AR349">
            <v>3.3695000021970003</v>
          </cell>
          <cell r="AS349">
            <v>0</v>
          </cell>
          <cell r="AT349">
            <v>3.5440000062879999</v>
          </cell>
          <cell r="AU349">
            <v>76.652828</v>
          </cell>
          <cell r="AV349">
            <v>36.356000202200001</v>
          </cell>
          <cell r="AW349">
            <v>9.4661000063769993</v>
          </cell>
          <cell r="AX349">
            <v>2.0770000028049997</v>
          </cell>
          <cell r="AY349">
            <v>0</v>
          </cell>
          <cell r="AZ349">
            <v>30.285000004216997</v>
          </cell>
          <cell r="BA349">
            <v>49.779999997699996</v>
          </cell>
          <cell r="BB349">
            <v>1.7515000794199997</v>
          </cell>
          <cell r="BC349">
            <v>8.8097320499999991</v>
          </cell>
          <cell r="BD349">
            <v>45.899000020999999</v>
          </cell>
          <cell r="BE349">
            <v>6.8472723550000003</v>
          </cell>
          <cell r="BF349">
            <v>1.4440999999999999</v>
          </cell>
          <cell r="BG349">
            <v>27.118753899999998</v>
          </cell>
          <cell r="BH349">
            <v>0</v>
          </cell>
        </row>
        <row r="350">
          <cell r="A350">
            <v>39693</v>
          </cell>
          <cell r="B350">
            <v>5.2906029720000003</v>
          </cell>
          <cell r="C350">
            <v>438.08000430800001</v>
          </cell>
          <cell r="D350">
            <v>4.4004963680000007</v>
          </cell>
          <cell r="E350">
            <v>1.7393942186974525</v>
          </cell>
          <cell r="F350">
            <v>1.186697516</v>
          </cell>
          <cell r="G350">
            <v>1.94579722</v>
          </cell>
          <cell r="H350">
            <v>1.955798744</v>
          </cell>
          <cell r="I350">
            <v>2.4027000053799998</v>
          </cell>
          <cell r="J350">
            <v>3024.5000072519997</v>
          </cell>
          <cell r="K350">
            <v>1.5483000033400001</v>
          </cell>
          <cell r="L350">
            <v>1.6096066599999999</v>
          </cell>
          <cell r="M350">
            <v>734.20499625600007</v>
          </cell>
          <cell r="N350">
            <v>9.9284999991080003</v>
          </cell>
          <cell r="O350">
            <v>2754.8500944840002</v>
          </cell>
          <cell r="P350">
            <v>0</v>
          </cell>
          <cell r="Q350">
            <v>0</v>
          </cell>
          <cell r="R350">
            <v>24.847995256000001</v>
          </cell>
          <cell r="S350">
            <v>7.4569998439999994</v>
          </cell>
          <cell r="T350">
            <v>50.261998383999995</v>
          </cell>
          <cell r="U350">
            <v>15.646593176</v>
          </cell>
          <cell r="V350">
            <v>1</v>
          </cell>
          <cell r="W350">
            <v>2.3107004280000001</v>
          </cell>
          <cell r="X350">
            <v>0.81295406573191731</v>
          </cell>
          <cell r="Y350">
            <v>2.0659026040000001</v>
          </cell>
          <cell r="Z350">
            <v>11.333399994868</v>
          </cell>
          <cell r="AA350">
            <v>7.1368059159999993</v>
          </cell>
          <cell r="AB350">
            <v>238.24000326000001</v>
          </cell>
          <cell r="AC350">
            <v>13369.240006415999</v>
          </cell>
          <cell r="AD350">
            <v>64.312005752000005</v>
          </cell>
          <cell r="AE350">
            <v>122.16999468</v>
          </cell>
          <cell r="AF350">
            <v>158.00999868</v>
          </cell>
          <cell r="AG350">
            <v>1645.02999992952</v>
          </cell>
          <cell r="AH350">
            <v>171.22999568400002</v>
          </cell>
          <cell r="AI350">
            <v>3.4528047920000002</v>
          </cell>
          <cell r="AJ350">
            <v>0.70379374399999994</v>
          </cell>
          <cell r="AK350">
            <v>0</v>
          </cell>
          <cell r="AL350">
            <v>39.934996632000001</v>
          </cell>
          <cell r="AM350">
            <v>15.050200006352</v>
          </cell>
          <cell r="AN350">
            <v>4.9738999968399993</v>
          </cell>
          <cell r="AO350">
            <v>8.0065030240000006</v>
          </cell>
          <cell r="AP350">
            <v>2.1152999957624052</v>
          </cell>
          <cell r="AQ350">
            <v>67.430000005604001</v>
          </cell>
          <cell r="AR350">
            <v>3.3529927760000002</v>
          </cell>
          <cell r="AS350">
            <v>0</v>
          </cell>
          <cell r="AT350">
            <v>3.5269960680000003</v>
          </cell>
          <cell r="AU350">
            <v>76.772496603999997</v>
          </cell>
          <cell r="AV350">
            <v>35.984496264000001</v>
          </cell>
          <cell r="AW350">
            <v>9.4619933120000006</v>
          </cell>
          <cell r="AX350">
            <v>2.0801000068320001</v>
          </cell>
          <cell r="AY350">
            <v>0</v>
          </cell>
          <cell r="AZ350">
            <v>30.290000108000001</v>
          </cell>
          <cell r="BA350">
            <v>49.999999999991999</v>
          </cell>
          <cell r="BB350">
            <v>1.7248056359999999</v>
          </cell>
          <cell r="BC350">
            <v>8.9015015200000001</v>
          </cell>
          <cell r="BD350">
            <v>45.097002359999998</v>
          </cell>
          <cell r="BE350">
            <v>6.7346981999999995</v>
          </cell>
          <cell r="BF350">
            <v>1.4516</v>
          </cell>
          <cell r="BG350">
            <v>27.351497196</v>
          </cell>
          <cell r="BH350">
            <v>0</v>
          </cell>
        </row>
        <row r="351">
          <cell r="A351">
            <v>39692</v>
          </cell>
          <cell r="B351">
            <v>5.3691236199999999</v>
          </cell>
          <cell r="C351">
            <v>442.89000380199997</v>
          </cell>
          <cell r="D351">
            <v>4.42899332</v>
          </cell>
          <cell r="E351">
            <v>1.7135999996999647</v>
          </cell>
          <cell r="F351">
            <v>1.1914945319999999</v>
          </cell>
          <cell r="G351">
            <v>1.9558299695500001</v>
          </cell>
          <cell r="H351">
            <v>1.9557999965000001</v>
          </cell>
          <cell r="I351">
            <v>2.4010999943530003</v>
          </cell>
          <cell r="J351">
            <v>3087.9999402600001</v>
          </cell>
          <cell r="K351">
            <v>1.558499995976</v>
          </cell>
          <cell r="L351">
            <v>1.6064000002859997</v>
          </cell>
          <cell r="M351">
            <v>750.94187050000005</v>
          </cell>
          <cell r="N351">
            <v>9.9796995252999992</v>
          </cell>
          <cell r="O351">
            <v>2757.9592299999999</v>
          </cell>
          <cell r="P351">
            <v>0</v>
          </cell>
          <cell r="Q351">
            <v>0</v>
          </cell>
          <cell r="R351">
            <v>24.815000004792999</v>
          </cell>
          <cell r="S351">
            <v>7.4568999998950005</v>
          </cell>
          <cell r="T351">
            <v>51.297047449999994</v>
          </cell>
          <cell r="U351">
            <v>15.646600001901</v>
          </cell>
          <cell r="V351">
            <v>1</v>
          </cell>
          <cell r="W351">
            <v>2.315900006039</v>
          </cell>
          <cell r="X351">
            <v>0.81160000159866486</v>
          </cell>
          <cell r="Y351">
            <v>2.080305122</v>
          </cell>
          <cell r="Z351">
            <v>11.41349999496</v>
          </cell>
          <cell r="AA351">
            <v>7.1399999864899995</v>
          </cell>
          <cell r="AB351">
            <v>237.70000000377198</v>
          </cell>
          <cell r="AC351">
            <v>13392.840006154</v>
          </cell>
          <cell r="AD351">
            <v>64.311930599999997</v>
          </cell>
          <cell r="AE351">
            <v>122.67999995995001</v>
          </cell>
          <cell r="AF351">
            <v>157.71999999857599</v>
          </cell>
          <cell r="AG351">
            <v>1631.8499999998951</v>
          </cell>
          <cell r="AH351">
            <v>172.016065</v>
          </cell>
          <cell r="AI351">
            <v>3.452793013</v>
          </cell>
          <cell r="AJ351">
            <v>0.70370000126299992</v>
          </cell>
          <cell r="AK351">
            <v>0</v>
          </cell>
          <cell r="AL351">
            <v>39.761809499999998</v>
          </cell>
          <cell r="AM351">
            <v>15.063300002588999</v>
          </cell>
          <cell r="AN351">
            <v>4.9777004426999998</v>
          </cell>
          <cell r="AO351">
            <v>7.9635000023479998</v>
          </cell>
          <cell r="AP351">
            <v>2.0974000086673215</v>
          </cell>
          <cell r="AQ351">
            <v>67.670000002400002</v>
          </cell>
          <cell r="AR351">
            <v>3.3399999956870001</v>
          </cell>
          <cell r="AS351">
            <v>0</v>
          </cell>
          <cell r="AT351">
            <v>3.5158000047289999</v>
          </cell>
          <cell r="AU351">
            <v>78.313000199999991</v>
          </cell>
          <cell r="AV351">
            <v>36.069999689500001</v>
          </cell>
          <cell r="AW351">
            <v>9.4608000013639995</v>
          </cell>
          <cell r="AX351">
            <v>2.0807999989870001</v>
          </cell>
          <cell r="AY351">
            <v>0</v>
          </cell>
          <cell r="AZ351">
            <v>30.335000004668998</v>
          </cell>
          <cell r="BA351">
            <v>50.149999295900002</v>
          </cell>
          <cell r="BB351">
            <v>1.7314999665499997</v>
          </cell>
          <cell r="BC351">
            <v>8.9195410499999994</v>
          </cell>
          <cell r="BD351">
            <v>46.098999764699997</v>
          </cell>
          <cell r="BE351">
            <v>6.8450404650000003</v>
          </cell>
          <cell r="BF351">
            <v>1.4621</v>
          </cell>
          <cell r="BG351">
            <v>27.480169500000002</v>
          </cell>
          <cell r="BH351">
            <v>0</v>
          </cell>
        </row>
        <row r="352">
          <cell r="A352">
            <v>39691</v>
          </cell>
          <cell r="B352">
            <v>5.4109867000000005</v>
          </cell>
          <cell r="C352">
            <v>446.65000177000002</v>
          </cell>
          <cell r="D352">
            <v>4.4577795500000006</v>
          </cell>
          <cell r="E352">
            <v>1.7066000065345348</v>
          </cell>
          <cell r="F352">
            <v>1.1985006950000001</v>
          </cell>
          <cell r="G352">
            <v>1.95583003805</v>
          </cell>
          <cell r="H352">
            <v>1.9557999786500002</v>
          </cell>
          <cell r="I352">
            <v>2.4070999927800001</v>
          </cell>
          <cell r="J352">
            <v>3110.0000435000002</v>
          </cell>
          <cell r="K352">
            <v>1.5509999997100001</v>
          </cell>
          <cell r="L352">
            <v>1.6164000005299999</v>
          </cell>
          <cell r="M352">
            <v>752.95850000000007</v>
          </cell>
          <cell r="N352">
            <v>10.071400496500001</v>
          </cell>
          <cell r="O352">
            <v>2798.1765</v>
          </cell>
          <cell r="P352">
            <v>0</v>
          </cell>
          <cell r="Q352">
            <v>0</v>
          </cell>
          <cell r="R352">
            <v>24.735000005835001</v>
          </cell>
          <cell r="S352">
            <v>7.4579999976650004</v>
          </cell>
          <cell r="T352">
            <v>51.425150000000002</v>
          </cell>
          <cell r="U352">
            <v>15.646600004175001</v>
          </cell>
          <cell r="V352">
            <v>1</v>
          </cell>
          <cell r="W352">
            <v>2.3305000068699999</v>
          </cell>
          <cell r="X352">
            <v>0.80500000114726844</v>
          </cell>
          <cell r="Y352">
            <v>2.0800957449999999</v>
          </cell>
          <cell r="Z352">
            <v>11.503400002605</v>
          </cell>
          <cell r="AA352">
            <v>7.1515000770500006</v>
          </cell>
          <cell r="AB352">
            <v>237.67999999947</v>
          </cell>
          <cell r="AC352">
            <v>13482.530300002682</v>
          </cell>
          <cell r="AD352">
            <v>64.381635500000002</v>
          </cell>
          <cell r="AE352">
            <v>122.35000002225</v>
          </cell>
          <cell r="AF352">
            <v>160.21999999414501</v>
          </cell>
          <cell r="AG352">
            <v>1602.80000000575</v>
          </cell>
          <cell r="AH352">
            <v>173.239395</v>
          </cell>
          <cell r="AI352">
            <v>3.4527936100000001</v>
          </cell>
          <cell r="AJ352">
            <v>0.70350000097999998</v>
          </cell>
          <cell r="AK352">
            <v>0</v>
          </cell>
          <cell r="AL352">
            <v>40.043835999999999</v>
          </cell>
          <cell r="AM352">
            <v>15.110000003350001</v>
          </cell>
          <cell r="AN352">
            <v>5.0003001475</v>
          </cell>
          <cell r="AO352">
            <v>7.9435000057350003</v>
          </cell>
          <cell r="AP352">
            <v>2.0889999909549917</v>
          </cell>
          <cell r="AQ352">
            <v>67.760000002170003</v>
          </cell>
          <cell r="AR352">
            <v>3.3508000029000002</v>
          </cell>
          <cell r="AS352">
            <v>0</v>
          </cell>
          <cell r="AT352">
            <v>3.5369999944650004</v>
          </cell>
          <cell r="AU352">
            <v>76.521802000000008</v>
          </cell>
          <cell r="AV352">
            <v>36.240100368499995</v>
          </cell>
          <cell r="AW352">
            <v>9.4380999952750013</v>
          </cell>
          <cell r="AX352">
            <v>2.0845999987399999</v>
          </cell>
          <cell r="AY352">
            <v>0</v>
          </cell>
          <cell r="AZ352">
            <v>30.335999997519998</v>
          </cell>
          <cell r="BA352">
            <v>50.452999534</v>
          </cell>
          <cell r="BB352">
            <v>1.7415000326500001</v>
          </cell>
          <cell r="BC352">
            <v>8.9890867500000002</v>
          </cell>
          <cell r="BD352">
            <v>46.416000011500003</v>
          </cell>
          <cell r="BE352">
            <v>6.8839709750000004</v>
          </cell>
          <cell r="BF352">
            <v>1.4735</v>
          </cell>
          <cell r="BG352">
            <v>27.694432500000001</v>
          </cell>
          <cell r="BH352">
            <v>0</v>
          </cell>
        </row>
        <row r="353">
          <cell r="A353">
            <v>39689</v>
          </cell>
          <cell r="B353">
            <v>5.4109867000000005</v>
          </cell>
          <cell r="C353">
            <v>446.65000177000002</v>
          </cell>
          <cell r="D353">
            <v>4.4577795500000006</v>
          </cell>
          <cell r="E353">
            <v>1.7066000065345348</v>
          </cell>
          <cell r="F353">
            <v>1.1985006950000001</v>
          </cell>
          <cell r="G353">
            <v>1.95583003805</v>
          </cell>
          <cell r="H353">
            <v>1.9557999786500002</v>
          </cell>
          <cell r="I353">
            <v>2.4070999927800001</v>
          </cell>
          <cell r="J353">
            <v>3110.0000435000002</v>
          </cell>
          <cell r="K353">
            <v>1.5509999997100001</v>
          </cell>
          <cell r="L353">
            <v>1.6164000005299999</v>
          </cell>
          <cell r="M353">
            <v>752.95850000000007</v>
          </cell>
          <cell r="N353">
            <v>10.071400496500001</v>
          </cell>
          <cell r="O353">
            <v>2798.1765</v>
          </cell>
          <cell r="P353">
            <v>0</v>
          </cell>
          <cell r="Q353">
            <v>0</v>
          </cell>
          <cell r="R353">
            <v>24.735000005835001</v>
          </cell>
          <cell r="S353">
            <v>7.4579999976650004</v>
          </cell>
          <cell r="T353">
            <v>51.425150000000002</v>
          </cell>
          <cell r="U353">
            <v>15.646600004175001</v>
          </cell>
          <cell r="V353">
            <v>1</v>
          </cell>
          <cell r="W353">
            <v>2.3305000068699999</v>
          </cell>
          <cell r="X353">
            <v>0.80500000114726844</v>
          </cell>
          <cell r="Y353">
            <v>2.0800957449999999</v>
          </cell>
          <cell r="Z353">
            <v>11.503400002605</v>
          </cell>
          <cell r="AA353">
            <v>7.1515000770500006</v>
          </cell>
          <cell r="AB353">
            <v>237.67999999947</v>
          </cell>
          <cell r="AC353">
            <v>13482.530300002682</v>
          </cell>
          <cell r="AD353">
            <v>64.381635500000002</v>
          </cell>
          <cell r="AE353">
            <v>122.35000002225</v>
          </cell>
          <cell r="AF353">
            <v>160.21999999414501</v>
          </cell>
          <cell r="AG353">
            <v>1602.80000000575</v>
          </cell>
          <cell r="AH353">
            <v>173.239395</v>
          </cell>
          <cell r="AI353">
            <v>3.4527936100000001</v>
          </cell>
          <cell r="AJ353">
            <v>0.70350000097999998</v>
          </cell>
          <cell r="AK353">
            <v>0</v>
          </cell>
          <cell r="AL353">
            <v>40.043835999999999</v>
          </cell>
          <cell r="AM353">
            <v>15.110000003350001</v>
          </cell>
          <cell r="AN353">
            <v>5.0003001475</v>
          </cell>
          <cell r="AO353">
            <v>7.9435000057350003</v>
          </cell>
          <cell r="AP353">
            <v>2.0889999909549917</v>
          </cell>
          <cell r="AQ353">
            <v>67.760000002170003</v>
          </cell>
          <cell r="AR353">
            <v>3.3508000029000002</v>
          </cell>
          <cell r="AS353">
            <v>0</v>
          </cell>
          <cell r="AT353">
            <v>3.5369999944650004</v>
          </cell>
          <cell r="AU353">
            <v>76.521802000000008</v>
          </cell>
          <cell r="AV353">
            <v>36.240100368499995</v>
          </cell>
          <cell r="AW353">
            <v>9.4380999952750013</v>
          </cell>
          <cell r="AX353">
            <v>2.0845999987399999</v>
          </cell>
          <cell r="AY353">
            <v>0</v>
          </cell>
          <cell r="AZ353">
            <v>30.335999997519998</v>
          </cell>
          <cell r="BA353">
            <v>50.452999534</v>
          </cell>
          <cell r="BB353">
            <v>1.7415000326500001</v>
          </cell>
          <cell r="BC353">
            <v>8.9890867500000002</v>
          </cell>
          <cell r="BD353">
            <v>46.416000011500003</v>
          </cell>
          <cell r="BE353">
            <v>6.8839709750000004</v>
          </cell>
          <cell r="BF353">
            <v>1.4735</v>
          </cell>
          <cell r="BG353">
            <v>27.694432500000001</v>
          </cell>
          <cell r="BH353">
            <v>0</v>
          </cell>
        </row>
        <row r="354">
          <cell r="A354">
            <v>39688</v>
          </cell>
          <cell r="B354">
            <v>5.4240589100000003</v>
          </cell>
          <cell r="C354">
            <v>448.84999589500006</v>
          </cell>
          <cell r="D354">
            <v>4.4621713900000008</v>
          </cell>
          <cell r="E354">
            <v>1.7045000046388803</v>
          </cell>
          <cell r="F354">
            <v>1.2025071100000002</v>
          </cell>
          <cell r="G354">
            <v>1.95583003023</v>
          </cell>
          <cell r="H354">
            <v>1.9558000451000002</v>
          </cell>
          <cell r="I354">
            <v>2.3921999934540001</v>
          </cell>
          <cell r="J354">
            <v>3120.0000436999999</v>
          </cell>
          <cell r="K354">
            <v>1.5455999955149999</v>
          </cell>
          <cell r="L354">
            <v>1.6108000019200002</v>
          </cell>
          <cell r="M354">
            <v>762.84829500000012</v>
          </cell>
          <cell r="N354">
            <v>10.08490025</v>
          </cell>
          <cell r="O354">
            <v>2805.0129000000002</v>
          </cell>
          <cell r="P354">
            <v>0</v>
          </cell>
          <cell r="Q354">
            <v>0</v>
          </cell>
          <cell r="R354">
            <v>24.703000001249002</v>
          </cell>
          <cell r="S354">
            <v>7.4583999957660003</v>
          </cell>
          <cell r="T354">
            <v>51.550789999999999</v>
          </cell>
          <cell r="U354">
            <v>15.646600005636001</v>
          </cell>
          <cell r="V354">
            <v>1</v>
          </cell>
          <cell r="W354">
            <v>2.3231999995889998</v>
          </cell>
          <cell r="X354">
            <v>0.80470000150905097</v>
          </cell>
          <cell r="Y354">
            <v>2.0800965330000003</v>
          </cell>
          <cell r="Z354">
            <v>11.532199993836</v>
          </cell>
          <cell r="AA354">
            <v>7.1629999957000008</v>
          </cell>
          <cell r="AB354">
            <v>238.56000000198702</v>
          </cell>
          <cell r="AC354">
            <v>13530.240002941002</v>
          </cell>
          <cell r="AD354">
            <v>64.487231800000004</v>
          </cell>
          <cell r="AE354">
            <v>121.80999994591001</v>
          </cell>
          <cell r="AF354">
            <v>161.43999999365701</v>
          </cell>
          <cell r="AG354">
            <v>1597.8500000022671</v>
          </cell>
          <cell r="AH354">
            <v>173.98760900000002</v>
          </cell>
          <cell r="AI354">
            <v>3.4527951049999999</v>
          </cell>
          <cell r="AJ354">
            <v>0.7034999974970001</v>
          </cell>
          <cell r="AK354">
            <v>0</v>
          </cell>
          <cell r="AL354">
            <v>40.211093300000002</v>
          </cell>
          <cell r="AM354">
            <v>14.984400004788002</v>
          </cell>
          <cell r="AN354">
            <v>5.0036998836000004</v>
          </cell>
          <cell r="AO354">
            <v>7.9170000037990009</v>
          </cell>
          <cell r="AP354">
            <v>2.0958000102526917</v>
          </cell>
          <cell r="AQ354">
            <v>67.499999996680003</v>
          </cell>
          <cell r="AR354">
            <v>3.3497999943680004</v>
          </cell>
          <cell r="AS354">
            <v>0</v>
          </cell>
          <cell r="AT354">
            <v>3.5546999976640006</v>
          </cell>
          <cell r="AU354">
            <v>78.662960500000011</v>
          </cell>
          <cell r="AV354">
            <v>36.285500641500001</v>
          </cell>
          <cell r="AW354">
            <v>9.4380000066389993</v>
          </cell>
          <cell r="AX354">
            <v>2.0916999954470001</v>
          </cell>
          <cell r="AY354">
            <v>0</v>
          </cell>
          <cell r="AZ354">
            <v>30.307000001340999</v>
          </cell>
          <cell r="BA354">
            <v>50.369000694600011</v>
          </cell>
          <cell r="BB354">
            <v>1.7567999632500002</v>
          </cell>
          <cell r="BC354">
            <v>9.0110485500000017</v>
          </cell>
          <cell r="BD354">
            <v>46.504000155200004</v>
          </cell>
          <cell r="BE354">
            <v>6.8815134800000006</v>
          </cell>
          <cell r="BF354">
            <v>1.4771000000000001</v>
          </cell>
          <cell r="BG354">
            <v>27.989567900000004</v>
          </cell>
          <cell r="BH354">
            <v>0</v>
          </cell>
        </row>
        <row r="355">
          <cell r="A355">
            <v>39687</v>
          </cell>
          <cell r="B355">
            <v>5.4225900699999992</v>
          </cell>
          <cell r="C355">
            <v>448.23000159700001</v>
          </cell>
          <cell r="D355">
            <v>4.4662791500000001</v>
          </cell>
          <cell r="E355">
            <v>1.711399991484142</v>
          </cell>
          <cell r="F355">
            <v>1.198799827</v>
          </cell>
          <cell r="G355">
            <v>1.9558299343299996</v>
          </cell>
          <cell r="H355">
            <v>1.95579995732</v>
          </cell>
          <cell r="I355">
            <v>2.3959000018339998</v>
          </cell>
          <cell r="J355">
            <v>3118.0000701600002</v>
          </cell>
          <cell r="K355">
            <v>1.5417000072689999</v>
          </cell>
          <cell r="L355">
            <v>1.613200004928</v>
          </cell>
          <cell r="M355">
            <v>772.77926050000008</v>
          </cell>
          <cell r="N355">
            <v>10.097699703899998</v>
          </cell>
          <cell r="O355">
            <v>2746.8096699999996</v>
          </cell>
          <cell r="P355">
            <v>0</v>
          </cell>
          <cell r="Q355">
            <v>0</v>
          </cell>
          <cell r="R355">
            <v>24.532999997790998</v>
          </cell>
          <cell r="S355">
            <v>7.4589000066599995</v>
          </cell>
          <cell r="T355">
            <v>51.67711649999999</v>
          </cell>
          <cell r="U355">
            <v>15.646600002448999</v>
          </cell>
          <cell r="V355">
            <v>1</v>
          </cell>
          <cell r="W355">
            <v>2.3306000029599998</v>
          </cell>
          <cell r="X355">
            <v>0.79970000121197848</v>
          </cell>
          <cell r="Y355">
            <v>2.0699937589999999</v>
          </cell>
          <cell r="Z355">
            <v>11.530000001271999</v>
          </cell>
          <cell r="AA355">
            <v>7.1643999536199994</v>
          </cell>
          <cell r="AB355">
            <v>235.70999999485596</v>
          </cell>
          <cell r="AC355">
            <v>13526.570006454998</v>
          </cell>
          <cell r="AD355">
            <v>64.460908399999994</v>
          </cell>
          <cell r="AE355">
            <v>121.69000002758999</v>
          </cell>
          <cell r="AF355">
            <v>160.98000000495199</v>
          </cell>
          <cell r="AG355">
            <v>1597.4199999952209</v>
          </cell>
          <cell r="AH355">
            <v>173.999561</v>
          </cell>
          <cell r="AI355">
            <v>3.4528051729999998</v>
          </cell>
          <cell r="AJ355">
            <v>0.70349999813599995</v>
          </cell>
          <cell r="AK355">
            <v>0</v>
          </cell>
          <cell r="AL355">
            <v>40.396605199999996</v>
          </cell>
          <cell r="AM355">
            <v>14.963400007241999</v>
          </cell>
          <cell r="AN355">
            <v>4.9898003106999997</v>
          </cell>
          <cell r="AO355">
            <v>7.9260000044399996</v>
          </cell>
          <cell r="AP355">
            <v>2.1030000042011578</v>
          </cell>
          <cell r="AQ355">
            <v>67.339999999514006</v>
          </cell>
          <cell r="AR355">
            <v>3.327000005385</v>
          </cell>
          <cell r="AS355">
            <v>0</v>
          </cell>
          <cell r="AT355">
            <v>3.5474999928990001</v>
          </cell>
          <cell r="AU355">
            <v>76.593475600000005</v>
          </cell>
          <cell r="AV355">
            <v>36.295000068399993</v>
          </cell>
          <cell r="AW355">
            <v>9.3876999959469991</v>
          </cell>
          <cell r="AX355">
            <v>2.0914000021999999</v>
          </cell>
          <cell r="AY355">
            <v>0</v>
          </cell>
          <cell r="AZ355">
            <v>30.315000005098998</v>
          </cell>
          <cell r="BA355">
            <v>50.274000460999993</v>
          </cell>
          <cell r="BB355">
            <v>1.7595000112699999</v>
          </cell>
          <cell r="BC355">
            <v>9.0086083499999994</v>
          </cell>
          <cell r="BD355">
            <v>46.526000004599993</v>
          </cell>
          <cell r="BE355">
            <v>6.8484915899999992</v>
          </cell>
          <cell r="BF355">
            <v>1.4766999999999999</v>
          </cell>
          <cell r="BG355">
            <v>27.753099799999998</v>
          </cell>
          <cell r="BH355">
            <v>0</v>
          </cell>
        </row>
        <row r="356">
          <cell r="A356">
            <v>39686</v>
          </cell>
          <cell r="B356">
            <v>5.36053158</v>
          </cell>
          <cell r="C356">
            <v>444.85000709399998</v>
          </cell>
          <cell r="D356">
            <v>4.4150191200000002</v>
          </cell>
          <cell r="E356">
            <v>1.7119999917437456</v>
          </cell>
          <cell r="F356">
            <v>1.197605322</v>
          </cell>
          <cell r="G356">
            <v>1.9558299673800001</v>
          </cell>
          <cell r="H356">
            <v>1.9558000414800001</v>
          </cell>
          <cell r="I356">
            <v>2.3984999967419998</v>
          </cell>
          <cell r="J356">
            <v>3080.0000503799997</v>
          </cell>
          <cell r="K356">
            <v>1.537900000704</v>
          </cell>
          <cell r="L356">
            <v>1.6137999952199999</v>
          </cell>
          <cell r="M356">
            <v>755.89173899999992</v>
          </cell>
          <cell r="N356">
            <v>9.9923003442000002</v>
          </cell>
          <cell r="O356">
            <v>2661.9452999999999</v>
          </cell>
          <cell r="P356">
            <v>0</v>
          </cell>
          <cell r="Q356">
            <v>0</v>
          </cell>
          <cell r="R356">
            <v>24.519999996503998</v>
          </cell>
          <cell r="S356">
            <v>7.4590000067879991</v>
          </cell>
          <cell r="T356">
            <v>50.768194500000007</v>
          </cell>
          <cell r="U356">
            <v>15.646600003284002</v>
          </cell>
          <cell r="V356">
            <v>1</v>
          </cell>
          <cell r="W356">
            <v>2.324399994018</v>
          </cell>
          <cell r="X356">
            <v>0.79530000036610615</v>
          </cell>
          <cell r="Y356">
            <v>2.0823025140000002</v>
          </cell>
          <cell r="Z356">
            <v>11.397899999322</v>
          </cell>
          <cell r="AA356">
            <v>7.1662999465800006</v>
          </cell>
          <cell r="AB356">
            <v>236.60000000163001</v>
          </cell>
          <cell r="AC356">
            <v>13393.670007114</v>
          </cell>
          <cell r="AD356">
            <v>63.756764999999994</v>
          </cell>
          <cell r="AE356">
            <v>121.60999997153999</v>
          </cell>
          <cell r="AF356">
            <v>160.190000006166</v>
          </cell>
          <cell r="AG356">
            <v>1588.9899999975121</v>
          </cell>
          <cell r="AH356">
            <v>171.00097199999999</v>
          </cell>
          <cell r="AI356">
            <v>3.4528065480000003</v>
          </cell>
          <cell r="AJ356">
            <v>0.70370000593199999</v>
          </cell>
          <cell r="AK356">
            <v>0</v>
          </cell>
          <cell r="AL356">
            <v>39.7123992</v>
          </cell>
          <cell r="AM356">
            <v>14.862399997859999</v>
          </cell>
          <cell r="AN356">
            <v>4.9501993176000001</v>
          </cell>
          <cell r="AO356">
            <v>7.9155000061739997</v>
          </cell>
          <cell r="AP356">
            <v>2.1083000123338005</v>
          </cell>
          <cell r="AQ356">
            <v>67.159999995353999</v>
          </cell>
          <cell r="AR356">
            <v>3.3241999927499997</v>
          </cell>
          <cell r="AS356">
            <v>0</v>
          </cell>
          <cell r="AT356">
            <v>3.5615000006460003</v>
          </cell>
          <cell r="AU356">
            <v>76.248273600000005</v>
          </cell>
          <cell r="AV356">
            <v>36.021000020400002</v>
          </cell>
          <cell r="AW356">
            <v>9.375499998774</v>
          </cell>
          <cell r="AX356">
            <v>2.0793999936600001</v>
          </cell>
          <cell r="AY356">
            <v>0</v>
          </cell>
          <cell r="AZ356">
            <v>30.303999995184</v>
          </cell>
          <cell r="BA356">
            <v>49.997999640599993</v>
          </cell>
          <cell r="BB356">
            <v>1.7446999692599998</v>
          </cell>
          <cell r="BC356">
            <v>8.9055099000000002</v>
          </cell>
          <cell r="BD356">
            <v>46.090999679399999</v>
          </cell>
          <cell r="BE356">
            <v>6.70099293</v>
          </cell>
          <cell r="BF356">
            <v>1.4598</v>
          </cell>
          <cell r="BG356">
            <v>27.238408199999999</v>
          </cell>
          <cell r="BH356">
            <v>0</v>
          </cell>
        </row>
        <row r="357">
          <cell r="A357">
            <v>39685</v>
          </cell>
          <cell r="B357">
            <v>5.4227377399999996</v>
          </cell>
          <cell r="C357">
            <v>447.35000653299994</v>
          </cell>
          <cell r="D357">
            <v>4.4606676900000002</v>
          </cell>
          <cell r="E357">
            <v>1.7020999962712173</v>
          </cell>
          <cell r="F357">
            <v>1.1989031960000001</v>
          </cell>
          <cell r="G357">
            <v>1.9558299343299996</v>
          </cell>
          <cell r="H357">
            <v>1.95579995732</v>
          </cell>
          <cell r="I357">
            <v>2.3979000000130002</v>
          </cell>
          <cell r="J357">
            <v>3119.9999649699998</v>
          </cell>
          <cell r="K357">
            <v>1.5424000073699997</v>
          </cell>
          <cell r="L357">
            <v>1.6214000018919998</v>
          </cell>
          <cell r="M357">
            <v>767.32285400000001</v>
          </cell>
          <cell r="N357">
            <v>10.112599606899998</v>
          </cell>
          <cell r="O357">
            <v>2712.1072199999999</v>
          </cell>
          <cell r="P357">
            <v>0</v>
          </cell>
          <cell r="Q357">
            <v>0</v>
          </cell>
          <cell r="R357">
            <v>24.402000006313997</v>
          </cell>
          <cell r="S357">
            <v>7.4595000046369995</v>
          </cell>
          <cell r="T357">
            <v>51.54938194999999</v>
          </cell>
          <cell r="U357">
            <v>15.646600002448999</v>
          </cell>
          <cell r="V357">
            <v>1</v>
          </cell>
          <cell r="W357">
            <v>2.3260999959819997</v>
          </cell>
          <cell r="X357">
            <v>0.79660000093324168</v>
          </cell>
          <cell r="Y357">
            <v>2.1001036719999999</v>
          </cell>
          <cell r="Z357">
            <v>11.532599997427999</v>
          </cell>
          <cell r="AA357">
            <v>7.1701000156200001</v>
          </cell>
          <cell r="AB357">
            <v>233.93000000594299</v>
          </cell>
          <cell r="AC357">
            <v>13526.570006454998</v>
          </cell>
          <cell r="AD357">
            <v>64.649925999999994</v>
          </cell>
          <cell r="AE357">
            <v>120.74999999743999</v>
          </cell>
          <cell r="AF357">
            <v>162.31999999577599</v>
          </cell>
          <cell r="AG357">
            <v>1594.3999999982689</v>
          </cell>
          <cell r="AH357">
            <v>173.89619199999999</v>
          </cell>
          <cell r="AI357">
            <v>3.4528051729999998</v>
          </cell>
          <cell r="AJ357">
            <v>0.70349999813599995</v>
          </cell>
          <cell r="AK357">
            <v>0</v>
          </cell>
          <cell r="AL357">
            <v>40.244505099999998</v>
          </cell>
          <cell r="AM357">
            <v>14.937600005628997</v>
          </cell>
          <cell r="AN357">
            <v>4.982400567</v>
          </cell>
          <cell r="AO357">
            <v>7.9330000054499994</v>
          </cell>
          <cell r="AP357">
            <v>2.0837000009891473</v>
          </cell>
          <cell r="AQ357">
            <v>67.290000000738004</v>
          </cell>
          <cell r="AR357">
            <v>3.3045000000289999</v>
          </cell>
          <cell r="AS357">
            <v>0</v>
          </cell>
          <cell r="AT357">
            <v>3.5195000036259998</v>
          </cell>
          <cell r="AU357">
            <v>76.200673399999985</v>
          </cell>
          <cell r="AV357">
            <v>36.079499330600001</v>
          </cell>
          <cell r="AW357">
            <v>9.3509999990899999</v>
          </cell>
          <cell r="AX357">
            <v>2.0923000065489998</v>
          </cell>
          <cell r="AY357">
            <v>0</v>
          </cell>
          <cell r="AZ357">
            <v>30.315000005098998</v>
          </cell>
          <cell r="BA357">
            <v>50.355000409399999</v>
          </cell>
          <cell r="BB357">
            <v>1.7528000757</v>
          </cell>
          <cell r="BC357">
            <v>9.0086083499999994</v>
          </cell>
          <cell r="BD357">
            <v>46.425999357299993</v>
          </cell>
          <cell r="BE357">
            <v>6.8092113699999999</v>
          </cell>
          <cell r="BF357">
            <v>1.4766999999999999</v>
          </cell>
          <cell r="BG357">
            <v>27.981988300000001</v>
          </cell>
          <cell r="BH357">
            <v>0</v>
          </cell>
        </row>
        <row r="358">
          <cell r="A358">
            <v>39682</v>
          </cell>
          <cell r="B358">
            <v>5.4377937599999999</v>
          </cell>
          <cell r="C358">
            <v>448.39999663199995</v>
          </cell>
          <cell r="D358">
            <v>4.4705351999999996</v>
          </cell>
          <cell r="E358">
            <v>1.702000005172204</v>
          </cell>
          <cell r="F358">
            <v>1.208495688</v>
          </cell>
          <cell r="G358">
            <v>1.9558299782399999</v>
          </cell>
          <cell r="H358">
            <v>1.9558000660799999</v>
          </cell>
          <cell r="I358">
            <v>2.3893000013759997</v>
          </cell>
          <cell r="J358">
            <v>3134.0000668799998</v>
          </cell>
          <cell r="K358">
            <v>1.5502000020479998</v>
          </cell>
          <cell r="L358">
            <v>1.6227999980879997</v>
          </cell>
          <cell r="M358">
            <v>768.24644399999988</v>
          </cell>
          <cell r="N358">
            <v>10.118799506399998</v>
          </cell>
          <cell r="O358">
            <v>2703.7927199999999</v>
          </cell>
          <cell r="P358">
            <v>0</v>
          </cell>
          <cell r="Q358">
            <v>0</v>
          </cell>
          <cell r="R358">
            <v>24.373000001039998</v>
          </cell>
          <cell r="S358">
            <v>7.4598999926879994</v>
          </cell>
          <cell r="T358">
            <v>51.292690799999995</v>
          </cell>
          <cell r="U358">
            <v>15.646600007208001</v>
          </cell>
          <cell r="V358">
            <v>1</v>
          </cell>
          <cell r="W358">
            <v>2.3151000009359999</v>
          </cell>
          <cell r="X358">
            <v>0.79659999845177276</v>
          </cell>
          <cell r="Y358">
            <v>2.0897049599999997</v>
          </cell>
          <cell r="Z358">
            <v>11.560799999423999</v>
          </cell>
          <cell r="AA358">
            <v>7.1708000620799996</v>
          </cell>
          <cell r="AB358">
            <v>233.67999999722397</v>
          </cell>
          <cell r="AC358">
            <v>13534.509800005055</v>
          </cell>
          <cell r="AD358">
            <v>64.126043999999993</v>
          </cell>
          <cell r="AE358">
            <v>120.76999993703998</v>
          </cell>
          <cell r="AF358">
            <v>162.54999999599997</v>
          </cell>
          <cell r="AG358">
            <v>1573.2800000074078</v>
          </cell>
          <cell r="AH358">
            <v>174.09765599999997</v>
          </cell>
          <cell r="AI358">
            <v>3.4527961679999999</v>
          </cell>
          <cell r="AJ358">
            <v>0.70330000718399999</v>
          </cell>
          <cell r="AK358">
            <v>0</v>
          </cell>
          <cell r="AL358">
            <v>39.956426399999998</v>
          </cell>
          <cell r="AM358">
            <v>14.957599996776</v>
          </cell>
          <cell r="AN358">
            <v>4.9459001351999996</v>
          </cell>
          <cell r="AO358">
            <v>7.9335000067919994</v>
          </cell>
          <cell r="AP358">
            <v>2.078199993628425</v>
          </cell>
          <cell r="AQ358">
            <v>67.38000000249599</v>
          </cell>
          <cell r="AR358">
            <v>3.2962999967759994</v>
          </cell>
          <cell r="AS358">
            <v>0</v>
          </cell>
          <cell r="AT358">
            <v>3.5213000046959997</v>
          </cell>
          <cell r="AU358">
            <v>76.062772799999991</v>
          </cell>
          <cell r="AV358">
            <v>36.089900635199996</v>
          </cell>
          <cell r="AW358">
            <v>9.3777000060959992</v>
          </cell>
          <cell r="AX358">
            <v>2.0881999933439999</v>
          </cell>
          <cell r="AY358">
            <v>0</v>
          </cell>
          <cell r="AZ358">
            <v>30.307999992767996</v>
          </cell>
          <cell r="BA358">
            <v>50.280999355200002</v>
          </cell>
          <cell r="BB358">
            <v>1.7562000724799998</v>
          </cell>
          <cell r="BC358">
            <v>9.0336204000000002</v>
          </cell>
          <cell r="BD358">
            <v>46.725000311999999</v>
          </cell>
          <cell r="BE358">
            <v>6.8244889199999994</v>
          </cell>
          <cell r="BF358">
            <v>1.4807999999999999</v>
          </cell>
          <cell r="BG358">
            <v>27.722056799999997</v>
          </cell>
          <cell r="BH358">
            <v>0</v>
          </cell>
        </row>
        <row r="359">
          <cell r="A359">
            <v>39681</v>
          </cell>
          <cell r="B359">
            <v>5.4399970800000004</v>
          </cell>
          <cell r="C359">
            <v>445.87999377</v>
          </cell>
          <cell r="D359">
            <v>4.4812349999999999</v>
          </cell>
          <cell r="E359">
            <v>1.7011000090750599</v>
          </cell>
          <cell r="F359">
            <v>1.19889702</v>
          </cell>
          <cell r="G359">
            <v>1.9558300530600001</v>
          </cell>
          <cell r="H359">
            <v>1.9557999806400002</v>
          </cell>
          <cell r="I359">
            <v>2.3922000069480003</v>
          </cell>
          <cell r="J359">
            <v>3119.99994612</v>
          </cell>
          <cell r="K359">
            <v>1.5597999988739999</v>
          </cell>
          <cell r="L359">
            <v>1.6171999972559998</v>
          </cell>
          <cell r="M359">
            <v>772.81675199999995</v>
          </cell>
          <cell r="N359">
            <v>10.1389993614</v>
          </cell>
          <cell r="O359">
            <v>2731.1090399999998</v>
          </cell>
          <cell r="P359">
            <v>0</v>
          </cell>
          <cell r="Q359">
            <v>0</v>
          </cell>
          <cell r="R359">
            <v>24.384999995676001</v>
          </cell>
          <cell r="S359">
            <v>7.4595000012300003</v>
          </cell>
          <cell r="T359">
            <v>51.195702599999997</v>
          </cell>
          <cell r="U359">
            <v>15.646599997074002</v>
          </cell>
          <cell r="V359">
            <v>1</v>
          </cell>
          <cell r="W359">
            <v>2.3346000047520001</v>
          </cell>
          <cell r="X359">
            <v>0.79359999904000866</v>
          </cell>
          <cell r="Y359">
            <v>2.0845964520000004</v>
          </cell>
          <cell r="Z359">
            <v>11.565400001346001</v>
          </cell>
          <cell r="AA359">
            <v>7.1699999986799998</v>
          </cell>
          <cell r="AB359">
            <v>233.87999999617801</v>
          </cell>
          <cell r="AC359">
            <v>13556.290000002929</v>
          </cell>
          <cell r="AD359">
            <v>64.346090400000008</v>
          </cell>
          <cell r="AE359">
            <v>122.21000000622001</v>
          </cell>
          <cell r="AF359">
            <v>160.34999999824799</v>
          </cell>
          <cell r="AG359">
            <v>1561.7699999994602</v>
          </cell>
          <cell r="AH359">
            <v>173.975616</v>
          </cell>
          <cell r="AI359">
            <v>3.4528026779999998</v>
          </cell>
          <cell r="AJ359">
            <v>0.70320000335400001</v>
          </cell>
          <cell r="AK359">
            <v>0</v>
          </cell>
          <cell r="AL359">
            <v>40.245193800000003</v>
          </cell>
          <cell r="AM359">
            <v>14.991799998239999</v>
          </cell>
          <cell r="AN359">
            <v>4.9480004376000002</v>
          </cell>
          <cell r="AO359">
            <v>7.9449999935580005</v>
          </cell>
          <cell r="AP359">
            <v>2.0738000104767917</v>
          </cell>
          <cell r="AQ359">
            <v>67.350000005514005</v>
          </cell>
          <cell r="AR359">
            <v>3.3123000060720003</v>
          </cell>
          <cell r="AS359">
            <v>0</v>
          </cell>
          <cell r="AT359">
            <v>3.5319000014820006</v>
          </cell>
          <cell r="AU359">
            <v>75.835828800000002</v>
          </cell>
          <cell r="AV359">
            <v>36.071999634599997</v>
          </cell>
          <cell r="AW359">
            <v>9.3824999933759994</v>
          </cell>
          <cell r="AX359">
            <v>2.0904999939539999</v>
          </cell>
          <cell r="AY359">
            <v>0</v>
          </cell>
          <cell r="AZ359">
            <v>30.307000001094</v>
          </cell>
          <cell r="BA359">
            <v>50.293999603799996</v>
          </cell>
          <cell r="BB359">
            <v>1.7660000498399999</v>
          </cell>
          <cell r="BC359">
            <v>9.0372807000000002</v>
          </cell>
          <cell r="BD359">
            <v>46.352000129400004</v>
          </cell>
          <cell r="BE359">
            <v>6.8259208500000002</v>
          </cell>
          <cell r="BF359">
            <v>1.4814000000000001</v>
          </cell>
          <cell r="BG359">
            <v>27.768843000000004</v>
          </cell>
          <cell r="BH359">
            <v>0</v>
          </cell>
        </row>
        <row r="360">
          <cell r="A360">
            <v>39680</v>
          </cell>
          <cell r="B360">
            <v>5.4104721400000004</v>
          </cell>
          <cell r="C360">
            <v>444.040001932</v>
          </cell>
          <cell r="D360">
            <v>4.4560036200000006</v>
          </cell>
          <cell r="E360">
            <v>1.6923999949138406</v>
          </cell>
          <cell r="F360">
            <v>1.2021028579999999</v>
          </cell>
          <cell r="G360">
            <v>1.9558300577600001</v>
          </cell>
          <cell r="H360">
            <v>1.9558000004000002</v>
          </cell>
          <cell r="I360">
            <v>2.390300002544</v>
          </cell>
          <cell r="J360">
            <v>3107.9999791200003</v>
          </cell>
          <cell r="K360">
            <v>1.5639999995620002</v>
          </cell>
          <cell r="L360">
            <v>1.6176999927160001</v>
          </cell>
          <cell r="M360">
            <v>767.69296899999995</v>
          </cell>
          <cell r="N360">
            <v>10.0996000548</v>
          </cell>
          <cell r="O360">
            <v>2731.2415800000003</v>
          </cell>
          <cell r="P360">
            <v>0</v>
          </cell>
          <cell r="Q360">
            <v>0</v>
          </cell>
          <cell r="R360">
            <v>24.40799999275</v>
          </cell>
          <cell r="S360">
            <v>7.4589999947740004</v>
          </cell>
          <cell r="T360">
            <v>51.096775299999997</v>
          </cell>
          <cell r="U360">
            <v>15.646600002516001</v>
          </cell>
          <cell r="V360">
            <v>1</v>
          </cell>
          <cell r="W360">
            <v>2.3083000030380001</v>
          </cell>
          <cell r="X360">
            <v>0.79320000093887666</v>
          </cell>
          <cell r="Y360">
            <v>2.0702006699999997</v>
          </cell>
          <cell r="Z360">
            <v>11.507299999548</v>
          </cell>
          <cell r="AA360">
            <v>7.1682000315999996</v>
          </cell>
          <cell r="AB360">
            <v>234.65999999431202</v>
          </cell>
          <cell r="AC360">
            <v>13496.33979999963</v>
          </cell>
          <cell r="AD360">
            <v>64.141522199999997</v>
          </cell>
          <cell r="AE360">
            <v>121.82000005312001</v>
          </cell>
          <cell r="AF360">
            <v>162.22000000163601</v>
          </cell>
          <cell r="AG360">
            <v>1541.9099999958682</v>
          </cell>
          <cell r="AH360">
            <v>173.90540200000001</v>
          </cell>
          <cell r="AI360">
            <v>3.4527950280000002</v>
          </cell>
          <cell r="AJ360">
            <v>0.70319999669800004</v>
          </cell>
          <cell r="AK360">
            <v>0</v>
          </cell>
          <cell r="AL360">
            <v>39.709603399999999</v>
          </cell>
          <cell r="AM360">
            <v>14.905700002146</v>
          </cell>
          <cell r="AN360">
            <v>4.9100996064000002</v>
          </cell>
          <cell r="AO360">
            <v>7.9560000041780006</v>
          </cell>
          <cell r="AP360">
            <v>2.0705000052345683</v>
          </cell>
          <cell r="AQ360">
            <v>67.340000004353996</v>
          </cell>
          <cell r="AR360">
            <v>3.3165000027500002</v>
          </cell>
          <cell r="AS360">
            <v>0</v>
          </cell>
          <cell r="AT360">
            <v>3.5259999934920003</v>
          </cell>
          <cell r="AU360">
            <v>76.497454599999998</v>
          </cell>
          <cell r="AV360">
            <v>35.991500600999998</v>
          </cell>
          <cell r="AW360">
            <v>9.3894999932960008</v>
          </cell>
          <cell r="AX360">
            <v>2.0828999930039998</v>
          </cell>
          <cell r="AY360">
            <v>0</v>
          </cell>
          <cell r="AZ360">
            <v>30.311000004804004</v>
          </cell>
          <cell r="BA360">
            <v>50.308999888999999</v>
          </cell>
          <cell r="BB360">
            <v>1.7544999668800001</v>
          </cell>
          <cell r="BC360">
            <v>8.9884767000000014</v>
          </cell>
          <cell r="BD360">
            <v>46.219999581399996</v>
          </cell>
          <cell r="BE360">
            <v>6.7933317099999995</v>
          </cell>
          <cell r="BF360">
            <v>1.4734</v>
          </cell>
          <cell r="BG360">
            <v>27.611515999999998</v>
          </cell>
          <cell r="BH360">
            <v>0</v>
          </cell>
        </row>
        <row r="361">
          <cell r="A361">
            <v>39679</v>
          </cell>
          <cell r="B361">
            <v>5.3895411700000002</v>
          </cell>
          <cell r="C361">
            <v>441.93999826600003</v>
          </cell>
          <cell r="D361">
            <v>4.4415537399999998</v>
          </cell>
          <cell r="E361">
            <v>1.6930999986134045</v>
          </cell>
          <cell r="F361">
            <v>1.1975991690000001</v>
          </cell>
          <cell r="G361">
            <v>1.9558300143199998</v>
          </cell>
          <cell r="H361">
            <v>1.95580007324</v>
          </cell>
          <cell r="I361">
            <v>2.4132000013939998</v>
          </cell>
          <cell r="J361">
            <v>3104.99992673</v>
          </cell>
          <cell r="K361">
            <v>1.563699996742</v>
          </cell>
          <cell r="L361">
            <v>1.610899995874</v>
          </cell>
          <cell r="M361">
            <v>762.69030499999997</v>
          </cell>
          <cell r="N361">
            <v>10.0765002208</v>
          </cell>
          <cell r="O361">
            <v>2753.4052000000001</v>
          </cell>
          <cell r="P361">
            <v>0</v>
          </cell>
          <cell r="Q361">
            <v>0</v>
          </cell>
          <cell r="R361">
            <v>24.398000003078</v>
          </cell>
          <cell r="S361">
            <v>7.4585000032659998</v>
          </cell>
          <cell r="T361">
            <v>50.635649999999998</v>
          </cell>
          <cell r="U361">
            <v>15.646600002319</v>
          </cell>
          <cell r="V361">
            <v>1</v>
          </cell>
          <cell r="W361">
            <v>2.3301999959550002</v>
          </cell>
          <cell r="X361">
            <v>0.78850000067423009</v>
          </cell>
          <cell r="Y361">
            <v>2.0838991679999999</v>
          </cell>
          <cell r="Z361">
            <v>11.463700002001</v>
          </cell>
          <cell r="AA361">
            <v>7.1800999452000003</v>
          </cell>
          <cell r="AB361">
            <v>235.77999999351201</v>
          </cell>
          <cell r="AC361">
            <v>13485.230499999077</v>
          </cell>
          <cell r="AD361">
            <v>63.924205800000003</v>
          </cell>
          <cell r="AE361">
            <v>121.26999996644001</v>
          </cell>
          <cell r="AF361">
            <v>161.10999999400801</v>
          </cell>
          <cell r="AG361">
            <v>1540.3499999983421</v>
          </cell>
          <cell r="AH361">
            <v>173.27666200000002</v>
          </cell>
          <cell r="AI361">
            <v>3.4527936040000005</v>
          </cell>
          <cell r="AJ361">
            <v>0.70320000622300005</v>
          </cell>
          <cell r="AK361">
            <v>0</v>
          </cell>
          <cell r="AL361">
            <v>39.667527900000003</v>
          </cell>
          <cell r="AM361">
            <v>14.969800000337001</v>
          </cell>
          <cell r="AN361">
            <v>4.8933000583999995</v>
          </cell>
          <cell r="AO361">
            <v>7.9524999956739997</v>
          </cell>
          <cell r="AP361">
            <v>2.0687999969102613</v>
          </cell>
          <cell r="AQ361">
            <v>66.709999998122001</v>
          </cell>
          <cell r="AR361">
            <v>3.33079999447</v>
          </cell>
          <cell r="AS361">
            <v>0</v>
          </cell>
          <cell r="AT361">
            <v>3.5189999952380004</v>
          </cell>
          <cell r="AU361">
            <v>76.295449099999999</v>
          </cell>
          <cell r="AV361">
            <v>36.055000101899999</v>
          </cell>
          <cell r="AW361">
            <v>9.3600000052389998</v>
          </cell>
          <cell r="AX361">
            <v>2.081800004752</v>
          </cell>
          <cell r="AY361">
            <v>0</v>
          </cell>
          <cell r="AZ361">
            <v>30.306000004384003</v>
          </cell>
          <cell r="BA361">
            <v>50.034000142099998</v>
          </cell>
          <cell r="BB361">
            <v>1.7480000250700001</v>
          </cell>
          <cell r="BC361">
            <v>8.9537038500000001</v>
          </cell>
          <cell r="BD361">
            <v>46.166999582599999</v>
          </cell>
          <cell r="BE361">
            <v>6.7459161250000008</v>
          </cell>
          <cell r="BF361">
            <v>1.4677</v>
          </cell>
          <cell r="BG361">
            <v>27.509101099999999</v>
          </cell>
          <cell r="BH361">
            <v>0</v>
          </cell>
        </row>
        <row r="362">
          <cell r="A362">
            <v>39678</v>
          </cell>
          <cell r="B362">
            <v>5.3996028799999998</v>
          </cell>
          <cell r="C362">
            <v>442.75299683200001</v>
          </cell>
          <cell r="D362">
            <v>4.4501656000000001</v>
          </cell>
          <cell r="E362">
            <v>1.6837000067970915</v>
          </cell>
          <cell r="F362">
            <v>1.201802032</v>
          </cell>
          <cell r="G362">
            <v>1.9558300628799998</v>
          </cell>
          <cell r="H362">
            <v>1.95580006672</v>
          </cell>
          <cell r="I362">
            <v>2.4024999994559999</v>
          </cell>
          <cell r="J362">
            <v>3106.0000281599996</v>
          </cell>
          <cell r="K362">
            <v>1.555799993872</v>
          </cell>
          <cell r="L362">
            <v>1.6169999975039999</v>
          </cell>
          <cell r="M362">
            <v>756.93986399999994</v>
          </cell>
          <cell r="N362">
            <v>10.103099284800001</v>
          </cell>
          <cell r="O362">
            <v>2703.18336</v>
          </cell>
          <cell r="P362">
            <v>0</v>
          </cell>
          <cell r="Q362">
            <v>0</v>
          </cell>
          <cell r="R362">
            <v>24.523000007103995</v>
          </cell>
          <cell r="S362">
            <v>7.4587000024159993</v>
          </cell>
          <cell r="T362">
            <v>50.918481599999993</v>
          </cell>
          <cell r="U362">
            <v>15.646599993520001</v>
          </cell>
          <cell r="V362">
            <v>1</v>
          </cell>
          <cell r="W362">
            <v>2.3094000060160003</v>
          </cell>
          <cell r="X362">
            <v>0.78809999874152692</v>
          </cell>
          <cell r="Y362">
            <v>2.0798072799999998</v>
          </cell>
          <cell r="Z362">
            <v>11.487700003807999</v>
          </cell>
          <cell r="AA362">
            <v>7.2246999729599999</v>
          </cell>
          <cell r="AB362">
            <v>236.81999999767999</v>
          </cell>
          <cell r="AC362">
            <v>13512.980499997455</v>
          </cell>
          <cell r="AD362">
            <v>63.975633599999995</v>
          </cell>
          <cell r="AE362">
            <v>120.13999996431998</v>
          </cell>
          <cell r="AF362">
            <v>162.20000000688</v>
          </cell>
          <cell r="AG362">
            <v>1536.5699997439999</v>
          </cell>
          <cell r="AH362">
            <v>173.41897599999999</v>
          </cell>
          <cell r="AI362">
            <v>3.4527932799999994</v>
          </cell>
          <cell r="AJ362">
            <v>0.70329999548799993</v>
          </cell>
          <cell r="AK362">
            <v>0</v>
          </cell>
          <cell r="AL362">
            <v>39.830195199999999</v>
          </cell>
          <cell r="AM362">
            <v>14.943700005647999</v>
          </cell>
          <cell r="AN362">
            <v>4.9001006480000004</v>
          </cell>
          <cell r="AO362">
            <v>7.9740000061599998</v>
          </cell>
          <cell r="AP362">
            <v>2.0603000098909532</v>
          </cell>
          <cell r="AQ362">
            <v>66.630000003487993</v>
          </cell>
          <cell r="AR362">
            <v>3.3425000022879998</v>
          </cell>
          <cell r="AS362">
            <v>0</v>
          </cell>
          <cell r="AT362">
            <v>3.5314999983679995</v>
          </cell>
          <cell r="AU362">
            <v>76.772524799999999</v>
          </cell>
          <cell r="AV362">
            <v>36.091500284799999</v>
          </cell>
          <cell r="AW362">
            <v>9.3474999991840004</v>
          </cell>
          <cell r="AX362">
            <v>2.0785999933759998</v>
          </cell>
          <cell r="AY362">
            <v>0</v>
          </cell>
          <cell r="AZ362">
            <v>30.309999999807996</v>
          </cell>
          <cell r="BA362">
            <v>49.809999974399993</v>
          </cell>
          <cell r="BB362">
            <v>1.7415000006399999</v>
          </cell>
          <cell r="BC362">
            <v>8.9701751999999999</v>
          </cell>
          <cell r="BD362">
            <v>46.040000243199998</v>
          </cell>
          <cell r="BE362">
            <v>6.7487684000000003</v>
          </cell>
          <cell r="BF362">
            <v>1.4703999999999999</v>
          </cell>
          <cell r="BG362">
            <v>27.5155952</v>
          </cell>
          <cell r="BH362">
            <v>0</v>
          </cell>
        </row>
        <row r="363">
          <cell r="A363">
            <v>39675</v>
          </cell>
          <cell r="B363">
            <v>5.4368011783800005</v>
          </cell>
          <cell r="C363">
            <v>443.07000108800008</v>
          </cell>
          <cell r="D363">
            <v>4.4819280620400006</v>
          </cell>
          <cell r="E363">
            <v>1.7030995336162122</v>
          </cell>
          <cell r="F363">
            <v>1.2063488156720001</v>
          </cell>
          <cell r="G363">
            <v>1.9558300333</v>
          </cell>
          <cell r="H363">
            <v>1.9558000524205001</v>
          </cell>
          <cell r="I363">
            <v>2.3993982869999999</v>
          </cell>
          <cell r="J363">
            <v>3127.0000317270001</v>
          </cell>
          <cell r="K363">
            <v>1.5685059390000002</v>
          </cell>
          <cell r="L363">
            <v>1.6158007580000002</v>
          </cell>
          <cell r="M363">
            <v>761.00218575238</v>
          </cell>
          <cell r="N363">
            <v>10.118793542000001</v>
          </cell>
          <cell r="O363">
            <v>2723.7810299971702</v>
          </cell>
          <cell r="P363">
            <v>0</v>
          </cell>
          <cell r="Q363">
            <v>0</v>
          </cell>
          <cell r="R363">
            <v>24.485003543000001</v>
          </cell>
          <cell r="S363">
            <v>7.4586035810000002</v>
          </cell>
          <cell r="T363">
            <v>51.360022999999998</v>
          </cell>
          <cell r="U363">
            <v>15.646601971000001</v>
          </cell>
          <cell r="V363">
            <v>1</v>
          </cell>
          <cell r="W363">
            <v>2.3206000037075056</v>
          </cell>
          <cell r="X363">
            <v>0.79069690787530145</v>
          </cell>
          <cell r="Y363">
            <v>2.0969515281</v>
          </cell>
          <cell r="Z363">
            <v>11.509004936</v>
          </cell>
          <cell r="AA363">
            <v>7.2176960570000013</v>
          </cell>
          <cell r="AB363">
            <v>239.45000107600001</v>
          </cell>
          <cell r="AC363">
            <v>13535.949998428003</v>
          </cell>
          <cell r="AD363">
            <v>63.921591734000003</v>
          </cell>
          <cell r="AE363">
            <v>121.12999984800001</v>
          </cell>
          <cell r="AF363">
            <v>162.69999531500002</v>
          </cell>
          <cell r="AG363">
            <v>1531.3700058800002</v>
          </cell>
          <cell r="AH363">
            <v>174.712962500934</v>
          </cell>
          <cell r="AI363">
            <v>3.4528016380000004</v>
          </cell>
          <cell r="AJ363">
            <v>0.70320664700000013</v>
          </cell>
          <cell r="AK363">
            <v>0</v>
          </cell>
          <cell r="AL363">
            <v>39.762277400000045</v>
          </cell>
          <cell r="AM363">
            <v>15.002399698000001</v>
          </cell>
          <cell r="AN363">
            <v>4.9312986580000002</v>
          </cell>
          <cell r="AO363">
            <v>7.9665036880000004</v>
          </cell>
          <cell r="AP363">
            <v>2.1044074112174105</v>
          </cell>
          <cell r="AQ363">
            <v>66.500006287000005</v>
          </cell>
          <cell r="AR363">
            <v>3.3380038120000002</v>
          </cell>
          <cell r="AS363">
            <v>0</v>
          </cell>
          <cell r="AT363">
            <v>3.5489967370000004</v>
          </cell>
          <cell r="AU363">
            <v>76.908931671000005</v>
          </cell>
          <cell r="AV363">
            <v>36.132004479999999</v>
          </cell>
          <cell r="AW363">
            <v>9.3550065180000015</v>
          </cell>
          <cell r="AX363">
            <v>2.084506996</v>
          </cell>
          <cell r="AY363">
            <v>0</v>
          </cell>
          <cell r="AZ363">
            <v>30.305005874000003</v>
          </cell>
          <cell r="BA363">
            <v>49.871996317000004</v>
          </cell>
          <cell r="BB363">
            <v>1.747404373</v>
          </cell>
          <cell r="BC363">
            <v>9.0320952865000006</v>
          </cell>
          <cell r="BD363">
            <v>46.318499870499998</v>
          </cell>
          <cell r="BE363">
            <v>6.8145471250999998</v>
          </cell>
          <cell r="BF363">
            <v>1.4729000000000001</v>
          </cell>
          <cell r="BG363">
            <v>27.725648665000001</v>
          </cell>
          <cell r="BH363">
            <v>0</v>
          </cell>
        </row>
        <row r="364">
          <cell r="A364">
            <v>39674</v>
          </cell>
          <cell r="B364">
            <v>5.4739994699999999</v>
          </cell>
          <cell r="C364">
            <v>449.02999562999992</v>
          </cell>
          <cell r="D364">
            <v>4.5136905299999999</v>
          </cell>
          <cell r="E364">
            <v>1.7010000058879453</v>
          </cell>
          <cell r="F364">
            <v>1.2108956099999999</v>
          </cell>
          <cell r="G364">
            <v>1.95583000284</v>
          </cell>
          <cell r="H364">
            <v>1.9558000397699999</v>
          </cell>
          <cell r="I364">
            <v>2.3982999942359999</v>
          </cell>
          <cell r="J364">
            <v>3148.0000357199997</v>
          </cell>
          <cell r="K364">
            <v>1.5775000025759998</v>
          </cell>
          <cell r="L364">
            <v>1.6218999952379998</v>
          </cell>
          <cell r="M364">
            <v>765.06450749999999</v>
          </cell>
          <cell r="N364">
            <v>10.2262005093</v>
          </cell>
          <cell r="O364">
            <v>2744.3786999999998</v>
          </cell>
          <cell r="P364">
            <v>0</v>
          </cell>
          <cell r="Q364">
            <v>0</v>
          </cell>
          <cell r="R364">
            <v>24.351000002810999</v>
          </cell>
          <cell r="S364">
            <v>7.4590999934339992</v>
          </cell>
          <cell r="T364">
            <v>51.801824999999994</v>
          </cell>
          <cell r="U364">
            <v>15.646599997425</v>
          </cell>
          <cell r="V364">
            <v>1</v>
          </cell>
          <cell r="W364">
            <v>2.3318000013989999</v>
          </cell>
          <cell r="X364">
            <v>0.79530000159732217</v>
          </cell>
          <cell r="Y364">
            <v>2.1140958329999999</v>
          </cell>
          <cell r="Z364">
            <v>11.642599996409999</v>
          </cell>
          <cell r="AA364">
            <v>7.1874000623100001</v>
          </cell>
          <cell r="AB364">
            <v>237.27999999854097</v>
          </cell>
          <cell r="AC364">
            <v>13685.369993462999</v>
          </cell>
          <cell r="AD364">
            <v>63.867550799999997</v>
          </cell>
          <cell r="AE364">
            <v>120.62999995422</v>
          </cell>
          <cell r="AF364">
            <v>163.36000000044299</v>
          </cell>
          <cell r="AG364">
            <v>1549.8800000035349</v>
          </cell>
          <cell r="AH364">
            <v>176.00694899999999</v>
          </cell>
          <cell r="AI364">
            <v>3.4528040609999997</v>
          </cell>
          <cell r="AJ364">
            <v>0.70349999875799996</v>
          </cell>
          <cell r="AK364">
            <v>0</v>
          </cell>
          <cell r="AL364">
            <v>39.694359599999999</v>
          </cell>
          <cell r="AM364">
            <v>15.126100000251</v>
          </cell>
          <cell r="AN364">
            <v>4.9654993395</v>
          </cell>
          <cell r="AO364">
            <v>8.0060000043749984</v>
          </cell>
          <cell r="AP364">
            <v>2.1196999857378471</v>
          </cell>
          <cell r="AQ364">
            <v>66.860000002562998</v>
          </cell>
          <cell r="AR364">
            <v>3.3090000034710001</v>
          </cell>
          <cell r="AS364">
            <v>0</v>
          </cell>
          <cell r="AT364">
            <v>3.5265000055979994</v>
          </cell>
          <cell r="AU364">
            <v>77.045338799999996</v>
          </cell>
          <cell r="AV364">
            <v>36.227499728699996</v>
          </cell>
          <cell r="AW364">
            <v>9.383800006313999</v>
          </cell>
          <cell r="AX364">
            <v>2.0983999992809999</v>
          </cell>
          <cell r="AY364">
            <v>0</v>
          </cell>
          <cell r="AZ364">
            <v>30.325000004585998</v>
          </cell>
          <cell r="BA364">
            <v>50.274000607200001</v>
          </cell>
          <cell r="BB364">
            <v>1.7659999418100001</v>
          </cell>
          <cell r="BC364">
            <v>9.0940153499999994</v>
          </cell>
          <cell r="BD364">
            <v>46.596999738299999</v>
          </cell>
          <cell r="BE364">
            <v>6.8803258499999993</v>
          </cell>
          <cell r="BF364">
            <v>1.4906999999999999</v>
          </cell>
          <cell r="BG364">
            <v>27.935717999999998</v>
          </cell>
          <cell r="BH364">
            <v>0</v>
          </cell>
        </row>
        <row r="365">
          <cell r="A365">
            <v>39673</v>
          </cell>
          <cell r="B365">
            <v>5.4725306299999996</v>
          </cell>
          <cell r="C365">
            <v>450.06000396699994</v>
          </cell>
          <cell r="D365">
            <v>4.5178444499999992</v>
          </cell>
          <cell r="E365">
            <v>1.711999993015527</v>
          </cell>
          <cell r="F365">
            <v>1.2142964399999998</v>
          </cell>
          <cell r="G365">
            <v>1.9558299289899999</v>
          </cell>
          <cell r="H365">
            <v>1.95579997396</v>
          </cell>
          <cell r="I365">
            <v>2.4126999929339998</v>
          </cell>
          <cell r="J365">
            <v>3139.9999544899997</v>
          </cell>
          <cell r="K365">
            <v>1.5915999979670001</v>
          </cell>
          <cell r="L365">
            <v>1.621099994668</v>
          </cell>
          <cell r="M365">
            <v>773.31666999999993</v>
          </cell>
          <cell r="N365">
            <v>10.219000512699999</v>
          </cell>
          <cell r="O365">
            <v>2663.0170699999999</v>
          </cell>
          <cell r="P365">
            <v>0</v>
          </cell>
          <cell r="Q365">
            <v>0</v>
          </cell>
          <cell r="R365">
            <v>23.942000003831001</v>
          </cell>
          <cell r="S365">
            <v>7.4594000057849996</v>
          </cell>
          <cell r="T365">
            <v>51.506258299999999</v>
          </cell>
          <cell r="U365">
            <v>15.646599998582001</v>
          </cell>
          <cell r="V365">
            <v>1</v>
          </cell>
          <cell r="W365">
            <v>2.3540999960520002</v>
          </cell>
          <cell r="X365">
            <v>0.79419999839273492</v>
          </cell>
          <cell r="Y365">
            <v>2.124303426</v>
          </cell>
          <cell r="Z365">
            <v>11.636200001139001</v>
          </cell>
          <cell r="AA365">
            <v>7.2176999476399999</v>
          </cell>
          <cell r="AB365">
            <v>237.13999999370799</v>
          </cell>
          <cell r="AC365">
            <v>13680.950005996001</v>
          </cell>
          <cell r="AD365">
            <v>63.512115099999995</v>
          </cell>
          <cell r="AE365">
            <v>122.30000006419999</v>
          </cell>
          <cell r="AF365">
            <v>162.05000000370299</v>
          </cell>
          <cell r="AG365">
            <v>1549.1700000024009</v>
          </cell>
          <cell r="AH365">
            <v>175.36360099999999</v>
          </cell>
          <cell r="AI365">
            <v>3.4528015550000002</v>
          </cell>
          <cell r="AJ365">
            <v>0.70360000381300003</v>
          </cell>
          <cell r="AK365">
            <v>0</v>
          </cell>
          <cell r="AL365">
            <v>39.841680199999999</v>
          </cell>
          <cell r="AM365">
            <v>15.155599993120999</v>
          </cell>
          <cell r="AN365">
            <v>4.9441000559999999</v>
          </cell>
          <cell r="AO365">
            <v>7.9960000020039992</v>
          </cell>
          <cell r="AP365">
            <v>2.1368999971810072</v>
          </cell>
          <cell r="AQ365">
            <v>66.559999998967996</v>
          </cell>
          <cell r="AR365">
            <v>3.2860999948839997</v>
          </cell>
          <cell r="AS365">
            <v>0</v>
          </cell>
          <cell r="AT365">
            <v>3.5462999964000002</v>
          </cell>
          <cell r="AU365">
            <v>77.4032014</v>
          </cell>
          <cell r="AV365">
            <v>36.104499599</v>
          </cell>
          <cell r="AW365">
            <v>9.3770999982519996</v>
          </cell>
          <cell r="AX365">
            <v>2.093100001496</v>
          </cell>
          <cell r="AY365">
            <v>0</v>
          </cell>
          <cell r="AZ365">
            <v>30.337000000229999</v>
          </cell>
          <cell r="BA365">
            <v>50.2009999092</v>
          </cell>
          <cell r="BB365">
            <v>1.7583000528799999</v>
          </cell>
          <cell r="BC365">
            <v>8.9798026499999999</v>
          </cell>
          <cell r="BD365">
            <v>46.298999579699995</v>
          </cell>
          <cell r="BE365">
            <v>6.862756984999999</v>
          </cell>
          <cell r="BF365">
            <v>1.4903</v>
          </cell>
          <cell r="BG365">
            <v>27.846255499999998</v>
          </cell>
          <cell r="BH365">
            <v>0</v>
          </cell>
        </row>
        <row r="366">
          <cell r="A366">
            <v>39672</v>
          </cell>
          <cell r="B366">
            <v>5.4737013299999999</v>
          </cell>
          <cell r="C366">
            <v>448.36000051500002</v>
          </cell>
          <cell r="D366">
            <v>4.5166719300000002</v>
          </cell>
          <cell r="E366">
            <v>1.7048000018115002</v>
          </cell>
          <cell r="F366">
            <v>1.210806168</v>
          </cell>
          <cell r="G366">
            <v>1.95583000284</v>
          </cell>
          <cell r="H366">
            <v>1.9558000397699999</v>
          </cell>
          <cell r="I366">
            <v>2.4133999951649998</v>
          </cell>
          <cell r="J366">
            <v>3147.0000741599997</v>
          </cell>
          <cell r="K366">
            <v>1.5935999948790001</v>
          </cell>
          <cell r="L366">
            <v>1.621499995707</v>
          </cell>
          <cell r="M366">
            <v>777.92179499999997</v>
          </cell>
          <cell r="N366">
            <v>10.231000563299999</v>
          </cell>
          <cell r="O366">
            <v>2724.9995999999996</v>
          </cell>
          <cell r="P366">
            <v>0</v>
          </cell>
          <cell r="Q366">
            <v>0</v>
          </cell>
          <cell r="R366">
            <v>23.953999998722999</v>
          </cell>
          <cell r="S366">
            <v>7.4597000001839993</v>
          </cell>
          <cell r="T366">
            <v>51.678842249999995</v>
          </cell>
          <cell r="U366">
            <v>15.646599997425</v>
          </cell>
          <cell r="V366">
            <v>1</v>
          </cell>
          <cell r="W366">
            <v>2.338000001583</v>
          </cell>
          <cell r="X366">
            <v>0.78440000095767626</v>
          </cell>
          <cell r="Y366">
            <v>2.1243071279999999</v>
          </cell>
          <cell r="Z366">
            <v>11.639600007380999</v>
          </cell>
          <cell r="AA366">
            <v>7.206499954199999</v>
          </cell>
          <cell r="AB366">
            <v>236.469999994218</v>
          </cell>
          <cell r="AC366">
            <v>13669.719998768998</v>
          </cell>
          <cell r="AD366">
            <v>63.020833199999998</v>
          </cell>
          <cell r="AE366">
            <v>121.93000006973999</v>
          </cell>
          <cell r="AF366">
            <v>163.97000000075397</v>
          </cell>
          <cell r="AG366">
            <v>1541.0099999985239</v>
          </cell>
          <cell r="AH366">
            <v>176.20074</v>
          </cell>
          <cell r="AI366">
            <v>3.4528040609999997</v>
          </cell>
          <cell r="AJ366">
            <v>0.70420000166399999</v>
          </cell>
          <cell r="AK366">
            <v>0</v>
          </cell>
          <cell r="AL366">
            <v>39.376840499999993</v>
          </cell>
          <cell r="AM366">
            <v>15.128800000811999</v>
          </cell>
          <cell r="AN366">
            <v>4.9588001336999996</v>
          </cell>
          <cell r="AO366">
            <v>8.0119999973400002</v>
          </cell>
          <cell r="AP366">
            <v>2.138899996460276</v>
          </cell>
          <cell r="AQ366">
            <v>66.580000002908989</v>
          </cell>
          <cell r="AR366">
            <v>3.2753000019900003</v>
          </cell>
          <cell r="AS366">
            <v>0</v>
          </cell>
          <cell r="AT366">
            <v>3.5390000021220001</v>
          </cell>
          <cell r="AU366">
            <v>77.173539000000005</v>
          </cell>
          <cell r="AV366">
            <v>36.153999274500002</v>
          </cell>
          <cell r="AW366">
            <v>9.388900004061</v>
          </cell>
          <cell r="AX366">
            <v>2.102900005185</v>
          </cell>
          <cell r="AY366">
            <v>0</v>
          </cell>
          <cell r="AZ366">
            <v>30.342999998387999</v>
          </cell>
          <cell r="BA366">
            <v>50.2220005191</v>
          </cell>
          <cell r="BB366">
            <v>1.7608999589700001</v>
          </cell>
          <cell r="BC366">
            <v>8.9822128499999998</v>
          </cell>
          <cell r="BD366">
            <v>46.446999541499991</v>
          </cell>
          <cell r="BE366">
            <v>6.8924750549999994</v>
          </cell>
          <cell r="BF366">
            <v>1.4906999999999999</v>
          </cell>
          <cell r="BG366">
            <v>27.9550971</v>
          </cell>
          <cell r="BH366">
            <v>0</v>
          </cell>
        </row>
        <row r="367">
          <cell r="A367">
            <v>39671</v>
          </cell>
          <cell r="B367">
            <v>5.5122562799999999</v>
          </cell>
          <cell r="C367">
            <v>454.09999960800002</v>
          </cell>
          <cell r="D367">
            <v>4.5702532800000002</v>
          </cell>
          <cell r="E367">
            <v>1.6850000024693579</v>
          </cell>
          <cell r="F367">
            <v>1.2172930560000002</v>
          </cell>
          <cell r="G367">
            <v>1.9558300132799999</v>
          </cell>
          <cell r="H367">
            <v>1.9557999892800002</v>
          </cell>
          <cell r="I367">
            <v>2.4093999992160002</v>
          </cell>
          <cell r="J367">
            <v>3172.9999708800005</v>
          </cell>
          <cell r="K367">
            <v>1.6013000009880001</v>
          </cell>
          <cell r="L367">
            <v>1.6202000039040001</v>
          </cell>
          <cell r="M367">
            <v>781.29954000000009</v>
          </cell>
          <cell r="N367">
            <v>10.2948002568</v>
          </cell>
          <cell r="O367">
            <v>2726.1792</v>
          </cell>
          <cell r="P367">
            <v>0</v>
          </cell>
          <cell r="Q367">
            <v>0</v>
          </cell>
          <cell r="R367">
            <v>24.100999997688003</v>
          </cell>
          <cell r="S367">
            <v>7.4597000046120003</v>
          </cell>
          <cell r="T367">
            <v>51.941520000000004</v>
          </cell>
          <cell r="U367">
            <v>15.646599994176</v>
          </cell>
          <cell r="V367">
            <v>1</v>
          </cell>
          <cell r="W367">
            <v>2.346099994692</v>
          </cell>
          <cell r="X367">
            <v>0.78170000098363401</v>
          </cell>
          <cell r="Y367">
            <v>2.120204808</v>
          </cell>
          <cell r="Z367">
            <v>11.723299993080001</v>
          </cell>
          <cell r="AA367">
            <v>7.2076000208400002</v>
          </cell>
          <cell r="AB367">
            <v>236.7100000017</v>
          </cell>
          <cell r="AC367">
            <v>13773.51</v>
          </cell>
          <cell r="AD367">
            <v>63.047397600000004</v>
          </cell>
          <cell r="AE367">
            <v>122.24000002896</v>
          </cell>
          <cell r="AF367">
            <v>164.730000002076</v>
          </cell>
          <cell r="AG367">
            <v>1551.1099999931282</v>
          </cell>
          <cell r="AH367">
            <v>177.38179200000002</v>
          </cell>
          <cell r="AI367">
            <v>3.4528050360000004</v>
          </cell>
          <cell r="AJ367">
            <v>0.70439999954400001</v>
          </cell>
          <cell r="AK367">
            <v>0</v>
          </cell>
          <cell r="AL367">
            <v>39.553617600000003</v>
          </cell>
          <cell r="AM367">
            <v>15.222200005584002</v>
          </cell>
          <cell r="AN367">
            <v>4.9794999156000008</v>
          </cell>
          <cell r="AO367">
            <v>7.9974999956880009</v>
          </cell>
          <cell r="AP367">
            <v>2.1315000047920414</v>
          </cell>
          <cell r="AQ367">
            <v>66.529999999836008</v>
          </cell>
          <cell r="AR367">
            <v>3.2660000014320003</v>
          </cell>
          <cell r="AS367">
            <v>0</v>
          </cell>
          <cell r="AT367">
            <v>3.5734999997880004</v>
          </cell>
          <cell r="AU367">
            <v>76.60623600000001</v>
          </cell>
          <cell r="AV367">
            <v>36.557000222400006</v>
          </cell>
          <cell r="AW367">
            <v>9.3976999952759996</v>
          </cell>
          <cell r="AX367">
            <v>2.112599999016</v>
          </cell>
          <cell r="AY367">
            <v>0</v>
          </cell>
          <cell r="AZ367">
            <v>30.361000004496002</v>
          </cell>
          <cell r="BA367">
            <v>50.647000712400001</v>
          </cell>
          <cell r="BB367">
            <v>1.7728999362000002</v>
          </cell>
          <cell r="BC367">
            <v>9.0454806000000012</v>
          </cell>
          <cell r="BD367">
            <v>46.830999851999998</v>
          </cell>
          <cell r="BE367">
            <v>6.93569412</v>
          </cell>
          <cell r="BF367">
            <v>1.5012000000000001</v>
          </cell>
          <cell r="BG367">
            <v>27.991375200000004</v>
          </cell>
          <cell r="BH367">
            <v>0</v>
          </cell>
        </row>
        <row r="368">
          <cell r="A368">
            <v>39668</v>
          </cell>
          <cell r="B368">
            <v>5.5351728000000007</v>
          </cell>
          <cell r="C368">
            <v>456.79999371600002</v>
          </cell>
          <cell r="D368">
            <v>4.59169114</v>
          </cell>
          <cell r="E368">
            <v>1.6884999999551944</v>
          </cell>
          <cell r="F368">
            <v>1.2340933060000001</v>
          </cell>
          <cell r="G368">
            <v>1.95582994418</v>
          </cell>
          <cell r="H368">
            <v>1.95579994692</v>
          </cell>
          <cell r="I368">
            <v>2.4360000042400003</v>
          </cell>
          <cell r="J368">
            <v>3193.0000043200002</v>
          </cell>
          <cell r="K368">
            <v>1.6074999974020001</v>
          </cell>
          <cell r="L368">
            <v>1.6237999959700002</v>
          </cell>
          <cell r="M368">
            <v>774.30615799999998</v>
          </cell>
          <cell r="N368">
            <v>10.339000342</v>
          </cell>
          <cell r="O368">
            <v>2642.01998</v>
          </cell>
          <cell r="P368">
            <v>0</v>
          </cell>
          <cell r="Q368">
            <v>0</v>
          </cell>
          <cell r="R368">
            <v>24.211000004072002</v>
          </cell>
          <cell r="S368">
            <v>7.4601000040740013</v>
          </cell>
          <cell r="T368">
            <v>52.192217600000006</v>
          </cell>
          <cell r="U368">
            <v>15.646599999264</v>
          </cell>
          <cell r="V368">
            <v>1</v>
          </cell>
          <cell r="W368">
            <v>2.3442999933380002</v>
          </cell>
          <cell r="X368">
            <v>0.78410000001716551</v>
          </cell>
          <cell r="Y368">
            <v>2.1899959420000004</v>
          </cell>
          <cell r="Z368">
            <v>11.778300004610001</v>
          </cell>
          <cell r="AA368">
            <v>7.2171999648400007</v>
          </cell>
          <cell r="AB368">
            <v>236.08000000690799</v>
          </cell>
          <cell r="AC368">
            <v>13822.860004841999</v>
          </cell>
          <cell r="AD368">
            <v>63.273115000000004</v>
          </cell>
          <cell r="AE368">
            <v>125.20999994294</v>
          </cell>
          <cell r="AF368">
            <v>165.61000000053599</v>
          </cell>
          <cell r="AG368">
            <v>1549.530000001326</v>
          </cell>
          <cell r="AH368">
            <v>178.657048</v>
          </cell>
          <cell r="AI368">
            <v>3.4528052180000004</v>
          </cell>
          <cell r="AJ368">
            <v>0.70480000429600009</v>
          </cell>
          <cell r="AK368">
            <v>0</v>
          </cell>
          <cell r="AL368">
            <v>39.566235200000001</v>
          </cell>
          <cell r="AM368">
            <v>15.262400007308001</v>
          </cell>
          <cell r="AN368">
            <v>4.9767006962</v>
          </cell>
          <cell r="AO368">
            <v>7.9915000027960001</v>
          </cell>
          <cell r="AP368">
            <v>2.139400006020522</v>
          </cell>
          <cell r="AQ368">
            <v>66.699999992632002</v>
          </cell>
          <cell r="AR368">
            <v>3.264499996004</v>
          </cell>
          <cell r="AS368">
            <v>0</v>
          </cell>
          <cell r="AT368">
            <v>3.5049999981800002</v>
          </cell>
          <cell r="AU368">
            <v>76.2005774</v>
          </cell>
          <cell r="AV368">
            <v>36.451500609600004</v>
          </cell>
          <cell r="AW368">
            <v>9.3944999961539999</v>
          </cell>
          <cell r="AX368">
            <v>2.1142999968980001</v>
          </cell>
          <cell r="AY368">
            <v>0</v>
          </cell>
          <cell r="AZ368">
            <v>30.3460000048</v>
          </cell>
          <cell r="BA368">
            <v>50.768999860400001</v>
          </cell>
          <cell r="BB368">
            <v>1.7883000707600001</v>
          </cell>
          <cell r="BC368">
            <v>9.0828386999999999</v>
          </cell>
          <cell r="BD368">
            <v>47.046000729400006</v>
          </cell>
          <cell r="BE368">
            <v>7.0039079900000001</v>
          </cell>
          <cell r="BF368">
            <v>1.5074000000000001</v>
          </cell>
          <cell r="BG368">
            <v>28.440115800000001</v>
          </cell>
          <cell r="BH368">
            <v>0</v>
          </cell>
        </row>
        <row r="369">
          <cell r="A369">
            <v>39667</v>
          </cell>
          <cell r="B369">
            <v>5.6809512</v>
          </cell>
          <cell r="C369">
            <v>465.88000216499995</v>
          </cell>
          <cell r="D369">
            <v>4.7068970400000003</v>
          </cell>
          <cell r="E369">
            <v>1.6986000027008958</v>
          </cell>
          <cell r="F369">
            <v>1.234106199</v>
          </cell>
          <cell r="G369">
            <v>1.9558300508099997</v>
          </cell>
          <cell r="H369">
            <v>1.9558000370699997</v>
          </cell>
          <cell r="I369">
            <v>2.4355999941299999</v>
          </cell>
          <cell r="J369">
            <v>3270.9999579299997</v>
          </cell>
          <cell r="K369">
            <v>1.6201000063259998</v>
          </cell>
          <cell r="L369">
            <v>1.6321999991939997</v>
          </cell>
          <cell r="M369">
            <v>793.80927450000001</v>
          </cell>
          <cell r="N369">
            <v>10.615299787799998</v>
          </cell>
          <cell r="O369">
            <v>2703.40254</v>
          </cell>
          <cell r="P369">
            <v>0</v>
          </cell>
          <cell r="Q369">
            <v>0</v>
          </cell>
          <cell r="R369">
            <v>24.104999999870998</v>
          </cell>
          <cell r="S369">
            <v>7.4609000072730005</v>
          </cell>
          <cell r="T369">
            <v>53.380364849999999</v>
          </cell>
          <cell r="U369">
            <v>15.646599996228</v>
          </cell>
          <cell r="V369">
            <v>1</v>
          </cell>
          <cell r="W369">
            <v>2.364000005007</v>
          </cell>
          <cell r="X369">
            <v>0.79259999829092265</v>
          </cell>
          <cell r="Y369">
            <v>2.1899974050000002</v>
          </cell>
          <cell r="Z369">
            <v>12.075999992540998</v>
          </cell>
          <cell r="AA369">
            <v>7.2126000028800004</v>
          </cell>
          <cell r="AB369">
            <v>234.19999999575899</v>
          </cell>
          <cell r="AC369">
            <v>14078.61</v>
          </cell>
          <cell r="AD369">
            <v>64.967370299999999</v>
          </cell>
          <cell r="AE369">
            <v>123.87999998385</v>
          </cell>
          <cell r="AF369">
            <v>169.16000000328901</v>
          </cell>
          <cell r="AG369">
            <v>1572.5500000062209</v>
          </cell>
          <cell r="AH369">
            <v>182.820807</v>
          </cell>
          <cell r="AI369">
            <v>3.452802309</v>
          </cell>
          <cell r="AJ369">
            <v>0.70509999930299994</v>
          </cell>
          <cell r="AK369">
            <v>0</v>
          </cell>
          <cell r="AL369">
            <v>40.353009299999997</v>
          </cell>
          <cell r="AM369">
            <v>15.382799999181</v>
          </cell>
          <cell r="AN369">
            <v>5.0822002934999997</v>
          </cell>
          <cell r="AO369">
            <v>7.9970000008320001</v>
          </cell>
          <cell r="AP369">
            <v>2.1537000102610837</v>
          </cell>
          <cell r="AQ369">
            <v>67.760000006921999</v>
          </cell>
          <cell r="AR369">
            <v>3.2458000041090003</v>
          </cell>
          <cell r="AS369">
            <v>0</v>
          </cell>
          <cell r="AT369">
            <v>3.4804999938869998</v>
          </cell>
          <cell r="AU369">
            <v>76.712953499999998</v>
          </cell>
          <cell r="AV369">
            <v>36.473000079599998</v>
          </cell>
          <cell r="AW369">
            <v>9.4127000018219995</v>
          </cell>
          <cell r="AX369">
            <v>2.1440000024729997</v>
          </cell>
          <cell r="AY369">
            <v>0</v>
          </cell>
          <cell r="AZ369">
            <v>30.363000006410999</v>
          </cell>
          <cell r="BA369">
            <v>51.971000068800002</v>
          </cell>
          <cell r="BB369">
            <v>1.8050000228999998</v>
          </cell>
          <cell r="BC369">
            <v>9.3220510499999989</v>
          </cell>
          <cell r="BD369">
            <v>47.805000130799996</v>
          </cell>
          <cell r="BE369">
            <v>7.1561110499999989</v>
          </cell>
          <cell r="BF369">
            <v>1.5470999999999999</v>
          </cell>
          <cell r="BG369">
            <v>29.099403899999999</v>
          </cell>
          <cell r="BH369">
            <v>0</v>
          </cell>
        </row>
        <row r="370">
          <cell r="A370">
            <v>39666</v>
          </cell>
          <cell r="B370">
            <v>5.6847598399999999</v>
          </cell>
          <cell r="C370">
            <v>465.51999628599998</v>
          </cell>
          <cell r="D370">
            <v>4.7045380999999997</v>
          </cell>
          <cell r="E370">
            <v>1.6920000068650731</v>
          </cell>
          <cell r="F370">
            <v>1.2493996380000001</v>
          </cell>
          <cell r="G370">
            <v>1.95582995254</v>
          </cell>
          <cell r="H370">
            <v>1.9558000800000002</v>
          </cell>
          <cell r="I370">
            <v>2.4333000018520003</v>
          </cell>
          <cell r="J370">
            <v>3271.99997996</v>
          </cell>
          <cell r="K370">
            <v>1.6158999960539999</v>
          </cell>
          <cell r="L370">
            <v>1.6291000059259999</v>
          </cell>
          <cell r="M370">
            <v>791.46753000000012</v>
          </cell>
          <cell r="N370">
            <v>10.5996006216</v>
          </cell>
          <cell r="O370">
            <v>2762.8230000000003</v>
          </cell>
          <cell r="P370">
            <v>0</v>
          </cell>
          <cell r="Q370">
            <v>0</v>
          </cell>
          <cell r="R370">
            <v>23.980000005450002</v>
          </cell>
          <cell r="S370">
            <v>7.4611000013520004</v>
          </cell>
          <cell r="T370">
            <v>53.397552200000007</v>
          </cell>
          <cell r="U370">
            <v>15.646599996639999</v>
          </cell>
          <cell r="V370">
            <v>1</v>
          </cell>
          <cell r="W370">
            <v>2.3726000066420001</v>
          </cell>
          <cell r="X370">
            <v>0.79209999849491797</v>
          </cell>
          <cell r="Y370">
            <v>2.1880010360000002</v>
          </cell>
          <cell r="Z370">
            <v>12.081399999554002</v>
          </cell>
          <cell r="AA370">
            <v>7.2230000080800005</v>
          </cell>
          <cell r="AB370">
            <v>236.27999999647403</v>
          </cell>
          <cell r="AC370">
            <v>14042.420004097999</v>
          </cell>
          <cell r="AD370">
            <v>64.876036999999997</v>
          </cell>
          <cell r="AE370">
            <v>121.55999997186001</v>
          </cell>
          <cell r="AF370">
            <v>168.160000005016</v>
          </cell>
          <cell r="AG370">
            <v>1570.6300000060601</v>
          </cell>
          <cell r="AH370">
            <v>182.87257000000002</v>
          </cell>
          <cell r="AI370">
            <v>3.4528012840000004</v>
          </cell>
          <cell r="AJ370">
            <v>0.70490000468000003</v>
          </cell>
          <cell r="AK370">
            <v>0</v>
          </cell>
          <cell r="AL370">
            <v>39.283163999999999</v>
          </cell>
          <cell r="AM370">
            <v>15.346400007580002</v>
          </cell>
          <cell r="AN370">
            <v>5.0721003572000001</v>
          </cell>
          <cell r="AO370">
            <v>8.0279999999139999</v>
          </cell>
          <cell r="AP370">
            <v>2.1397999993447052</v>
          </cell>
          <cell r="AQ370">
            <v>67.749999995691994</v>
          </cell>
          <cell r="AR370">
            <v>3.2397999976220002</v>
          </cell>
          <cell r="AS370">
            <v>0</v>
          </cell>
          <cell r="AT370">
            <v>3.4779999942520003</v>
          </cell>
          <cell r="AU370">
            <v>75.252488200000002</v>
          </cell>
          <cell r="AV370">
            <v>36.499999812399999</v>
          </cell>
          <cell r="AW370">
            <v>9.4457999993099993</v>
          </cell>
          <cell r="AX370">
            <v>2.1357999951119999</v>
          </cell>
          <cell r="AY370">
            <v>0</v>
          </cell>
          <cell r="AZ370">
            <v>30.374999992300001</v>
          </cell>
          <cell r="BA370">
            <v>52.0140000926</v>
          </cell>
          <cell r="BB370">
            <v>1.7977000489999999</v>
          </cell>
          <cell r="BC370">
            <v>9.3262689000000005</v>
          </cell>
          <cell r="BD370">
            <v>47.574999465000005</v>
          </cell>
          <cell r="BE370">
            <v>7.1598906299999996</v>
          </cell>
          <cell r="BF370">
            <v>1.5478000000000001</v>
          </cell>
          <cell r="BG370">
            <v>28.883495800000002</v>
          </cell>
          <cell r="BH370">
            <v>0</v>
          </cell>
        </row>
        <row r="371">
          <cell r="A371">
            <v>39665</v>
          </cell>
          <cell r="B371">
            <v>5.6869812699999995</v>
          </cell>
          <cell r="C371">
            <v>466.54999454199998</v>
          </cell>
          <cell r="D371">
            <v>4.7026275499999999</v>
          </cell>
          <cell r="E371">
            <v>1.6889999935655067</v>
          </cell>
          <cell r="F371">
            <v>1.2579935229999999</v>
          </cell>
          <cell r="G371">
            <v>1.9558299994999999</v>
          </cell>
          <cell r="H371">
            <v>1.95579995472</v>
          </cell>
          <cell r="I371">
            <v>2.4307999971759999</v>
          </cell>
          <cell r="J371">
            <v>3275.9999557500005</v>
          </cell>
          <cell r="K371">
            <v>1.6167999939319999</v>
          </cell>
          <cell r="L371">
            <v>1.6311999923759999</v>
          </cell>
          <cell r="M371">
            <v>792.10584549999999</v>
          </cell>
          <cell r="N371">
            <v>10.617300242700001</v>
          </cell>
          <cell r="O371">
            <v>2695.3574800000001</v>
          </cell>
          <cell r="P371">
            <v>0</v>
          </cell>
          <cell r="Q371">
            <v>0</v>
          </cell>
          <cell r="R371">
            <v>23.928000005937999</v>
          </cell>
          <cell r="S371">
            <v>7.4605999931419991</v>
          </cell>
          <cell r="T371">
            <v>53.58502</v>
          </cell>
          <cell r="U371">
            <v>15.646599993079001</v>
          </cell>
          <cell r="V371">
            <v>1</v>
          </cell>
          <cell r="W371">
            <v>2.3691000059939999</v>
          </cell>
          <cell r="X371">
            <v>0.79289999854291116</v>
          </cell>
          <cell r="Y371">
            <v>2.1967999759999999</v>
          </cell>
          <cell r="Z371">
            <v>12.087300001260999</v>
          </cell>
          <cell r="AA371">
            <v>7.2173000594400003</v>
          </cell>
          <cell r="AB371">
            <v>235.12999999329799</v>
          </cell>
          <cell r="AC371">
            <v>14059.099993829997</v>
          </cell>
          <cell r="AD371">
            <v>65.3721757</v>
          </cell>
          <cell r="AE371">
            <v>122.73999998725</v>
          </cell>
          <cell r="AF371">
            <v>167.05999999747698</v>
          </cell>
          <cell r="AG371">
            <v>1575.8000000021791</v>
          </cell>
          <cell r="AH371">
            <v>183.07182699999998</v>
          </cell>
          <cell r="AI371">
            <v>3.452795676</v>
          </cell>
          <cell r="AJ371">
            <v>0.70490000427799993</v>
          </cell>
          <cell r="AK371">
            <v>0</v>
          </cell>
          <cell r="AL371">
            <v>40.2414208</v>
          </cell>
          <cell r="AM371">
            <v>15.333099997270999</v>
          </cell>
          <cell r="AN371">
            <v>5.0665999265999995</v>
          </cell>
          <cell r="AO371">
            <v>8.0314999998540006</v>
          </cell>
          <cell r="AP371">
            <v>2.1388000142853665</v>
          </cell>
          <cell r="AQ371">
            <v>68.139999996860993</v>
          </cell>
          <cell r="AR371">
            <v>3.2159000039730001</v>
          </cell>
          <cell r="AS371">
            <v>0</v>
          </cell>
          <cell r="AT371">
            <v>3.4965000054870004</v>
          </cell>
          <cell r="AU371">
            <v>76.007098600000006</v>
          </cell>
          <cell r="AV371">
            <v>36.432500010299997</v>
          </cell>
          <cell r="AW371">
            <v>9.4621999936760002</v>
          </cell>
          <cell r="AX371">
            <v>2.1339000055969999</v>
          </cell>
          <cell r="AY371">
            <v>0</v>
          </cell>
          <cell r="AZ371">
            <v>30.374999993313001</v>
          </cell>
          <cell r="BA371">
            <v>52.075000331199995</v>
          </cell>
          <cell r="BB371">
            <v>1.7881999504599999</v>
          </cell>
          <cell r="BC371">
            <v>9.3316918500000003</v>
          </cell>
          <cell r="BD371">
            <v>47.636000238699999</v>
          </cell>
          <cell r="BE371">
            <v>7.1727266150000002</v>
          </cell>
          <cell r="BF371">
            <v>1.5487</v>
          </cell>
          <cell r="BG371">
            <v>29.2456508</v>
          </cell>
          <cell r="BH371">
            <v>0</v>
          </cell>
        </row>
        <row r="372">
          <cell r="A372">
            <v>39664</v>
          </cell>
          <cell r="B372">
            <v>5.7158351999999999</v>
          </cell>
          <cell r="C372">
            <v>468.60999368999995</v>
          </cell>
          <cell r="D372">
            <v>4.7208564800000001</v>
          </cell>
          <cell r="E372">
            <v>1.6697000014845591</v>
          </cell>
          <cell r="F372">
            <v>1.261095056</v>
          </cell>
          <cell r="G372">
            <v>1.9558300746199999</v>
          </cell>
          <cell r="H372">
            <v>1.95580003224</v>
          </cell>
          <cell r="I372">
            <v>2.432500003016</v>
          </cell>
          <cell r="J372">
            <v>3298.9999788200003</v>
          </cell>
          <cell r="K372">
            <v>1.6034999999820001</v>
          </cell>
          <cell r="L372">
            <v>1.6345999962860001</v>
          </cell>
          <cell r="M372">
            <v>794.48863999999992</v>
          </cell>
          <cell r="N372">
            <v>10.6649997586</v>
          </cell>
          <cell r="O372">
            <v>2758.2952</v>
          </cell>
          <cell r="P372">
            <v>0</v>
          </cell>
          <cell r="Q372">
            <v>0</v>
          </cell>
          <cell r="R372">
            <v>23.993999998624002</v>
          </cell>
          <cell r="S372">
            <v>7.4605000006879996</v>
          </cell>
          <cell r="T372">
            <v>53.699586799999999</v>
          </cell>
          <cell r="U372">
            <v>15.646600000832001</v>
          </cell>
          <cell r="V372">
            <v>1</v>
          </cell>
          <cell r="W372">
            <v>2.36249999677</v>
          </cell>
          <cell r="X372">
            <v>0.79165562624252461</v>
          </cell>
          <cell r="Y372">
            <v>2.1939965680000002</v>
          </cell>
          <cell r="Z372">
            <v>12.148000005891999</v>
          </cell>
          <cell r="AA372">
            <v>7.2249999942400001</v>
          </cell>
          <cell r="AB372">
            <v>233.74000000006998</v>
          </cell>
          <cell r="AC372">
            <v>14144.81999718</v>
          </cell>
          <cell r="AD372">
            <v>65.953142</v>
          </cell>
          <cell r="AE372">
            <v>123.95000001913999</v>
          </cell>
          <cell r="AF372">
            <v>168.38999999733798</v>
          </cell>
          <cell r="AG372">
            <v>1582.8300000011179</v>
          </cell>
          <cell r="AH372">
            <v>184.03681800000001</v>
          </cell>
          <cell r="AI372">
            <v>3.4528034220000001</v>
          </cell>
          <cell r="AJ372">
            <v>0.70509999773799992</v>
          </cell>
          <cell r="AK372">
            <v>0</v>
          </cell>
          <cell r="AL372">
            <v>40.023299199999997</v>
          </cell>
          <cell r="AM372">
            <v>15.471999992501999</v>
          </cell>
          <cell r="AN372">
            <v>5.0869999319999994</v>
          </cell>
          <cell r="AO372">
            <v>7.9995000067540003</v>
          </cell>
          <cell r="AP372">
            <v>2.1317000032264457</v>
          </cell>
          <cell r="AQ372">
            <v>68.719999994336007</v>
          </cell>
          <cell r="AR372">
            <v>3.2131000040439996</v>
          </cell>
          <cell r="AS372">
            <v>0</v>
          </cell>
          <cell r="AT372">
            <v>3.5076000070840001</v>
          </cell>
          <cell r="AU372">
            <v>76.211135999999996</v>
          </cell>
          <cell r="AV372">
            <v>36.446599757599998</v>
          </cell>
          <cell r="AW372">
            <v>9.4559999951759988</v>
          </cell>
          <cell r="AX372">
            <v>2.1369999934380002</v>
          </cell>
          <cell r="AY372">
            <v>0</v>
          </cell>
          <cell r="AZ372">
            <v>30.385000003838002</v>
          </cell>
          <cell r="BA372">
            <v>52.193000357999999</v>
          </cell>
          <cell r="BB372">
            <v>1.7935000436199999</v>
          </cell>
          <cell r="BC372">
            <v>9.4571232999999992</v>
          </cell>
          <cell r="BD372">
            <v>47.844999389199998</v>
          </cell>
          <cell r="BE372">
            <v>7.2269046500000007</v>
          </cell>
          <cell r="BF372">
            <v>1.5566</v>
          </cell>
          <cell r="BG372">
            <v>29.285872399999999</v>
          </cell>
          <cell r="BH372">
            <v>0</v>
          </cell>
        </row>
        <row r="373">
          <cell r="V373">
            <v>0</v>
          </cell>
        </row>
        <row r="374">
          <cell r="V374">
            <v>0</v>
          </cell>
        </row>
        <row r="375">
          <cell r="V375">
            <v>0</v>
          </cell>
        </row>
        <row r="376">
          <cell r="V376">
            <v>0</v>
          </cell>
        </row>
        <row r="377">
          <cell r="V377">
            <v>0</v>
          </cell>
        </row>
        <row r="378">
          <cell r="V378">
            <v>0</v>
          </cell>
        </row>
        <row r="379">
          <cell r="V379">
            <v>0</v>
          </cell>
        </row>
        <row r="380">
          <cell r="V380">
            <v>0</v>
          </cell>
        </row>
        <row r="381">
          <cell r="V381">
            <v>0</v>
          </cell>
        </row>
        <row r="382">
          <cell r="V382">
            <v>0</v>
          </cell>
        </row>
        <row r="383">
          <cell r="V383">
            <v>0</v>
          </cell>
        </row>
        <row r="384">
          <cell r="V384">
            <v>0</v>
          </cell>
        </row>
        <row r="385">
          <cell r="V385">
            <v>0</v>
          </cell>
        </row>
        <row r="386">
          <cell r="V386">
            <v>0</v>
          </cell>
        </row>
        <row r="387">
          <cell r="V387">
            <v>0</v>
          </cell>
        </row>
        <row r="388">
          <cell r="V388">
            <v>0</v>
          </cell>
        </row>
        <row r="389">
          <cell r="V389">
            <v>0</v>
          </cell>
        </row>
        <row r="390">
          <cell r="V390">
            <v>0</v>
          </cell>
        </row>
        <row r="391">
          <cell r="V391">
            <v>0</v>
          </cell>
        </row>
        <row r="392">
          <cell r="V392">
            <v>0</v>
          </cell>
        </row>
        <row r="393">
          <cell r="V393">
            <v>0</v>
          </cell>
        </row>
        <row r="394">
          <cell r="V394">
            <v>0</v>
          </cell>
        </row>
        <row r="395">
          <cell r="V395">
            <v>0</v>
          </cell>
        </row>
        <row r="396">
          <cell r="V396">
            <v>0</v>
          </cell>
        </row>
        <row r="397">
          <cell r="V397">
            <v>0</v>
          </cell>
        </row>
        <row r="398">
          <cell r="V398">
            <v>0</v>
          </cell>
        </row>
        <row r="399">
          <cell r="V399">
            <v>0</v>
          </cell>
        </row>
        <row r="400">
          <cell r="V400">
            <v>0</v>
          </cell>
        </row>
        <row r="401">
          <cell r="V401">
            <v>0</v>
          </cell>
        </row>
        <row r="402">
          <cell r="V402">
            <v>0</v>
          </cell>
        </row>
        <row r="403">
          <cell r="V403">
            <v>0</v>
          </cell>
        </row>
        <row r="404">
          <cell r="V404">
            <v>0</v>
          </cell>
        </row>
        <row r="405">
          <cell r="V405">
            <v>0</v>
          </cell>
        </row>
        <row r="406">
          <cell r="V406">
            <v>0</v>
          </cell>
        </row>
        <row r="407">
          <cell r="V407">
            <v>0</v>
          </cell>
        </row>
        <row r="408">
          <cell r="V408">
            <v>0</v>
          </cell>
        </row>
        <row r="409">
          <cell r="V409">
            <v>0</v>
          </cell>
        </row>
        <row r="410">
          <cell r="V410">
            <v>0</v>
          </cell>
        </row>
        <row r="411">
          <cell r="V411">
            <v>0</v>
          </cell>
        </row>
        <row r="412">
          <cell r="V412">
            <v>0</v>
          </cell>
        </row>
        <row r="413">
          <cell r="V413">
            <v>0</v>
          </cell>
        </row>
        <row r="414">
          <cell r="V414">
            <v>0</v>
          </cell>
        </row>
        <row r="415">
          <cell r="V415">
            <v>0</v>
          </cell>
        </row>
        <row r="416">
          <cell r="V416">
            <v>0</v>
          </cell>
        </row>
        <row r="417">
          <cell r="V417">
            <v>0</v>
          </cell>
        </row>
        <row r="418">
          <cell r="V418">
            <v>0</v>
          </cell>
        </row>
        <row r="419">
          <cell r="V419">
            <v>0</v>
          </cell>
        </row>
        <row r="420">
          <cell r="V420">
            <v>0</v>
          </cell>
        </row>
        <row r="421">
          <cell r="V421">
            <v>0</v>
          </cell>
        </row>
        <row r="422">
          <cell r="V422">
            <v>0</v>
          </cell>
        </row>
        <row r="423">
          <cell r="V423">
            <v>0</v>
          </cell>
        </row>
        <row r="424">
          <cell r="V424">
            <v>0</v>
          </cell>
        </row>
        <row r="425">
          <cell r="V425">
            <v>0</v>
          </cell>
        </row>
        <row r="426">
          <cell r="V426">
            <v>0</v>
          </cell>
        </row>
        <row r="427">
          <cell r="V427">
            <v>0</v>
          </cell>
        </row>
        <row r="428">
          <cell r="V428">
            <v>0</v>
          </cell>
        </row>
        <row r="429">
          <cell r="V429">
            <v>0</v>
          </cell>
        </row>
        <row r="430">
          <cell r="V430">
            <v>0</v>
          </cell>
        </row>
        <row r="431">
          <cell r="V431">
            <v>0</v>
          </cell>
        </row>
        <row r="432">
          <cell r="V432">
            <v>0</v>
          </cell>
        </row>
        <row r="433">
          <cell r="V433">
            <v>0</v>
          </cell>
        </row>
        <row r="434">
          <cell r="V434">
            <v>0</v>
          </cell>
        </row>
        <row r="435">
          <cell r="V435">
            <v>0</v>
          </cell>
        </row>
        <row r="436">
          <cell r="V436">
            <v>0</v>
          </cell>
        </row>
        <row r="437">
          <cell r="V437">
            <v>0</v>
          </cell>
        </row>
        <row r="438">
          <cell r="V438">
            <v>0</v>
          </cell>
        </row>
        <row r="439">
          <cell r="V439">
            <v>0</v>
          </cell>
        </row>
        <row r="440">
          <cell r="V440">
            <v>0</v>
          </cell>
        </row>
        <row r="441">
          <cell r="V441">
            <v>0</v>
          </cell>
        </row>
        <row r="442">
          <cell r="V442">
            <v>0</v>
          </cell>
        </row>
        <row r="443">
          <cell r="V443">
            <v>0</v>
          </cell>
        </row>
        <row r="444">
          <cell r="V444">
            <v>0</v>
          </cell>
        </row>
        <row r="445">
          <cell r="V445">
            <v>0</v>
          </cell>
        </row>
        <row r="446">
          <cell r="V446">
            <v>0</v>
          </cell>
        </row>
        <row r="447">
          <cell r="V447">
            <v>0</v>
          </cell>
        </row>
        <row r="448">
          <cell r="V448">
            <v>0</v>
          </cell>
        </row>
        <row r="449">
          <cell r="V449">
            <v>0</v>
          </cell>
        </row>
        <row r="450">
          <cell r="V450">
            <v>0</v>
          </cell>
        </row>
        <row r="451">
          <cell r="V451">
            <v>0</v>
          </cell>
        </row>
        <row r="452">
          <cell r="V452">
            <v>0</v>
          </cell>
        </row>
        <row r="453">
          <cell r="V453">
            <v>0</v>
          </cell>
        </row>
        <row r="454">
          <cell r="V454">
            <v>0</v>
          </cell>
        </row>
        <row r="455">
          <cell r="V455">
            <v>0</v>
          </cell>
        </row>
        <row r="456">
          <cell r="V456">
            <v>0</v>
          </cell>
        </row>
        <row r="457">
          <cell r="V457">
            <v>0</v>
          </cell>
        </row>
        <row r="458">
          <cell r="V458">
            <v>0</v>
          </cell>
        </row>
        <row r="459">
          <cell r="V459">
            <v>0</v>
          </cell>
        </row>
        <row r="460">
          <cell r="V460">
            <v>0</v>
          </cell>
        </row>
        <row r="461">
          <cell r="V461">
            <v>0</v>
          </cell>
        </row>
        <row r="462">
          <cell r="V462">
            <v>0</v>
          </cell>
        </row>
        <row r="463">
          <cell r="V463">
            <v>0</v>
          </cell>
        </row>
        <row r="464">
          <cell r="V464">
            <v>0</v>
          </cell>
        </row>
        <row r="465">
          <cell r="V465">
            <v>0</v>
          </cell>
        </row>
        <row r="466">
          <cell r="V466">
            <v>0</v>
          </cell>
        </row>
        <row r="467">
          <cell r="V467">
            <v>0</v>
          </cell>
        </row>
        <row r="468">
          <cell r="V468">
            <v>0</v>
          </cell>
        </row>
        <row r="469">
          <cell r="V469">
            <v>0</v>
          </cell>
        </row>
        <row r="470">
          <cell r="V470">
            <v>0</v>
          </cell>
        </row>
        <row r="471">
          <cell r="V471">
            <v>0</v>
          </cell>
        </row>
        <row r="472">
          <cell r="V472">
            <v>0</v>
          </cell>
        </row>
        <row r="473">
          <cell r="V473">
            <v>0</v>
          </cell>
        </row>
        <row r="474">
          <cell r="V474">
            <v>0</v>
          </cell>
        </row>
        <row r="475">
          <cell r="V475">
            <v>0</v>
          </cell>
        </row>
        <row r="476">
          <cell r="V476">
            <v>0</v>
          </cell>
        </row>
        <row r="477">
          <cell r="V477">
            <v>0</v>
          </cell>
        </row>
        <row r="478">
          <cell r="V478">
            <v>0</v>
          </cell>
        </row>
        <row r="479">
          <cell r="V479">
            <v>0</v>
          </cell>
        </row>
        <row r="480">
          <cell r="V480">
            <v>0</v>
          </cell>
        </row>
        <row r="481">
          <cell r="V481">
            <v>0</v>
          </cell>
        </row>
        <row r="482">
          <cell r="V482">
            <v>0</v>
          </cell>
        </row>
        <row r="483">
          <cell r="V483">
            <v>0</v>
          </cell>
        </row>
        <row r="484">
          <cell r="V484">
            <v>0</v>
          </cell>
        </row>
        <row r="485">
          <cell r="V485">
            <v>0</v>
          </cell>
        </row>
        <row r="486">
          <cell r="V486">
            <v>0</v>
          </cell>
        </row>
        <row r="487">
          <cell r="V487">
            <v>0</v>
          </cell>
        </row>
        <row r="488">
          <cell r="V488">
            <v>0</v>
          </cell>
        </row>
        <row r="489">
          <cell r="V489">
            <v>0</v>
          </cell>
        </row>
        <row r="490">
          <cell r="V490">
            <v>0</v>
          </cell>
        </row>
        <row r="491">
          <cell r="V491">
            <v>0</v>
          </cell>
        </row>
        <row r="492">
          <cell r="V492">
            <v>0</v>
          </cell>
        </row>
        <row r="493">
          <cell r="V493">
            <v>0</v>
          </cell>
        </row>
        <row r="494">
          <cell r="V494">
            <v>0</v>
          </cell>
        </row>
        <row r="495">
          <cell r="V495">
            <v>0</v>
          </cell>
        </row>
        <row r="496">
          <cell r="V496">
            <v>0</v>
          </cell>
        </row>
        <row r="497">
          <cell r="V497">
            <v>0</v>
          </cell>
        </row>
        <row r="498">
          <cell r="V498">
            <v>0</v>
          </cell>
        </row>
        <row r="499">
          <cell r="V499">
            <v>0</v>
          </cell>
        </row>
        <row r="500">
          <cell r="V500">
            <v>0</v>
          </cell>
        </row>
        <row r="501">
          <cell r="V501">
            <v>0</v>
          </cell>
        </row>
        <row r="502">
          <cell r="V502">
            <v>0</v>
          </cell>
        </row>
        <row r="503">
          <cell r="V503">
            <v>0</v>
          </cell>
        </row>
        <row r="504">
          <cell r="V504">
            <v>0</v>
          </cell>
        </row>
        <row r="505">
          <cell r="V505">
            <v>0</v>
          </cell>
        </row>
        <row r="506">
          <cell r="V506">
            <v>0</v>
          </cell>
        </row>
        <row r="507">
          <cell r="V507">
            <v>0</v>
          </cell>
        </row>
        <row r="508">
          <cell r="V508">
            <v>0</v>
          </cell>
        </row>
        <row r="509">
          <cell r="V509">
            <v>0</v>
          </cell>
        </row>
        <row r="510">
          <cell r="V510">
            <v>0</v>
          </cell>
        </row>
        <row r="511">
          <cell r="V511">
            <v>0</v>
          </cell>
        </row>
        <row r="512">
          <cell r="V512">
            <v>0</v>
          </cell>
        </row>
        <row r="513">
          <cell r="V513">
            <v>0</v>
          </cell>
        </row>
        <row r="514">
          <cell r="V514">
            <v>0</v>
          </cell>
        </row>
        <row r="515">
          <cell r="V515">
            <v>0</v>
          </cell>
        </row>
        <row r="516">
          <cell r="V516">
            <v>0</v>
          </cell>
        </row>
        <row r="517">
          <cell r="V517">
            <v>0</v>
          </cell>
        </row>
        <row r="518">
          <cell r="V518">
            <v>0</v>
          </cell>
        </row>
        <row r="519">
          <cell r="V519">
            <v>0</v>
          </cell>
        </row>
        <row r="520">
          <cell r="V520">
            <v>0</v>
          </cell>
        </row>
        <row r="521">
          <cell r="V521">
            <v>0</v>
          </cell>
        </row>
      </sheetData>
      <sheetData sheetId="19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trieve FY13"/>
      <sheetName val="Synthèse"/>
      <sheetName val="Prod costs"/>
      <sheetName val="Structure costs"/>
      <sheetName val="Feuil1"/>
      <sheetName val="Import duties"/>
      <sheetName val="Feuil5"/>
      <sheetName val="Cash out stocks"/>
      <sheetName val="Feuil3"/>
      <sheetName val="Cash out stocks (2)"/>
    </sheetNames>
    <sheetDataSet>
      <sheetData sheetId="0"/>
      <sheetData sheetId="1">
        <row r="1">
          <cell r="A1" t="str">
            <v>ICP To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</row>
        <row r="2">
          <cell r="A2" t="str">
            <v>Euro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Local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</row>
        <row r="4">
          <cell r="A4" t="str">
            <v>PR Legal Perimeter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A5" t="str">
            <v>PR Legal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Total adjusted to STAT</v>
          </cell>
          <cell r="G6" t="str">
            <v>Total adjusted to STAT</v>
          </cell>
          <cell r="H6" t="str">
            <v>Total adjusted to STAT</v>
          </cell>
          <cell r="I6" t="str">
            <v>Total adjusted to STAT</v>
          </cell>
          <cell r="J6" t="str">
            <v>Total adjusted to STAT</v>
          </cell>
          <cell r="K6" t="str">
            <v>Total adjusted to STAT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 t="str">
            <v>Monthly reporting</v>
          </cell>
          <cell r="G7" t="str">
            <v>Monthly reporting</v>
          </cell>
          <cell r="H7" t="str">
            <v>Monthly reporting - N-1 rates</v>
          </cell>
          <cell r="I7" t="str">
            <v>Monthly reporting - Budget N rates</v>
          </cell>
          <cell r="J7" t="str">
            <v>Monthly reporting</v>
          </cell>
          <cell r="K7" t="str">
            <v>Final budget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 t="str">
            <v>December</v>
          </cell>
          <cell r="G8" t="str">
            <v>December</v>
          </cell>
          <cell r="H8" t="str">
            <v>December</v>
          </cell>
          <cell r="I8" t="str">
            <v>December</v>
          </cell>
          <cell r="J8" t="str">
            <v>June</v>
          </cell>
          <cell r="K8" t="str">
            <v>June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 t="str">
            <v>2012</v>
          </cell>
          <cell r="G9" t="str">
            <v>2013</v>
          </cell>
          <cell r="H9" t="str">
            <v>2013</v>
          </cell>
          <cell r="I9" t="str">
            <v>2013</v>
          </cell>
          <cell r="J9" t="str">
            <v>2012</v>
          </cell>
          <cell r="K9" t="str">
            <v>2013</v>
          </cell>
        </row>
        <row r="10">
          <cell r="A10" t="str">
            <v>Dividends received - CICO</v>
          </cell>
          <cell r="B10" t="str">
            <v>C1 None</v>
          </cell>
          <cell r="C10" t="str">
            <v>C2 None</v>
          </cell>
          <cell r="D10" t="str">
            <v>C3 None</v>
          </cell>
          <cell r="E10">
            <v>0</v>
          </cell>
          <cell r="F10">
            <v>-33.834642264957992</v>
          </cell>
          <cell r="G10">
            <v>-6.7395198576209623</v>
          </cell>
          <cell r="H10">
            <v>-4.7385115271545679</v>
          </cell>
          <cell r="I10">
            <v>-4.8039215686274499</v>
          </cell>
          <cell r="J10">
            <v>-273.75982887177088</v>
          </cell>
          <cell r="K10">
            <v>1.1960784313725501</v>
          </cell>
        </row>
        <row r="11">
          <cell r="A11" t="str">
            <v>Sales - CICO</v>
          </cell>
          <cell r="B11" t="str">
            <v>C1 None</v>
          </cell>
          <cell r="C11" t="str">
            <v>C2 None</v>
          </cell>
          <cell r="D11" t="str">
            <v>C3 None</v>
          </cell>
          <cell r="E11">
            <v>0</v>
          </cell>
          <cell r="F11">
            <v>4006164.5856010355</v>
          </cell>
          <cell r="G11">
            <v>4294672.0604947871</v>
          </cell>
          <cell r="H11">
            <v>4093980.6867964854</v>
          </cell>
          <cell r="I11">
            <v>4267886.3868292887</v>
          </cell>
          <cell r="J11">
            <v>8210831.9680375885</v>
          </cell>
          <cell r="K11">
            <v>9075718.0647303406</v>
          </cell>
        </row>
        <row r="12">
          <cell r="A12" t="str">
            <v>Goods, raw materials and other cash purchases - CICO</v>
          </cell>
          <cell r="B12" t="str">
            <v>C1 None</v>
          </cell>
          <cell r="C12" t="str">
            <v>C2 None</v>
          </cell>
          <cell r="D12" t="str">
            <v>C3 None</v>
          </cell>
          <cell r="E12">
            <v>0</v>
          </cell>
          <cell r="F12">
            <v>-740349.3893640996</v>
          </cell>
          <cell r="G12">
            <v>-791442.13418693224</v>
          </cell>
          <cell r="H12">
            <v>-755348.43894460599</v>
          </cell>
          <cell r="I12">
            <v>-776957.87698545225</v>
          </cell>
          <cell r="J12">
            <v>-1366573.6541701248</v>
          </cell>
          <cell r="K12">
            <v>-1481015.4236740679</v>
          </cell>
        </row>
        <row r="13">
          <cell r="A13" t="str">
            <v>A&amp;P cash-out - CICO</v>
          </cell>
          <cell r="B13" t="str">
            <v>C1 None</v>
          </cell>
          <cell r="C13" t="str">
            <v>C2 None</v>
          </cell>
          <cell r="D13" t="str">
            <v>C3 None</v>
          </cell>
          <cell r="E13">
            <v>0</v>
          </cell>
          <cell r="F13">
            <v>-741235.31428545376</v>
          </cell>
          <cell r="G13">
            <v>-831707.83140372217</v>
          </cell>
          <cell r="H13">
            <v>-792357.562645089</v>
          </cell>
          <cell r="I13">
            <v>-828857.10397063254</v>
          </cell>
          <cell r="J13">
            <v>-1508251.1944145584</v>
          </cell>
          <cell r="K13">
            <v>-1796613.2219541438</v>
          </cell>
        </row>
        <row r="14">
          <cell r="A14" t="str">
            <v>Structure costs - CICO</v>
          </cell>
          <cell r="B14" t="str">
            <v>C1 None</v>
          </cell>
          <cell r="C14" t="str">
            <v>C2 None</v>
          </cell>
          <cell r="D14" t="str">
            <v>C3 None</v>
          </cell>
          <cell r="E14">
            <v>0</v>
          </cell>
          <cell r="F14">
            <v>-677772.60616794229</v>
          </cell>
          <cell r="G14">
            <v>-757755.86038093048</v>
          </cell>
          <cell r="H14">
            <v>-731860.37389497471</v>
          </cell>
          <cell r="I14">
            <v>-753331.04664831772</v>
          </cell>
          <cell r="J14">
            <v>-1401154.5450613957</v>
          </cell>
          <cell r="K14">
            <v>-1567067.5382782884</v>
          </cell>
        </row>
        <row r="15">
          <cell r="A15" t="str">
            <v>Other cash payments - CICO</v>
          </cell>
          <cell r="B15" t="str">
            <v>C1 None</v>
          </cell>
          <cell r="C15" t="str">
            <v>C2 None</v>
          </cell>
          <cell r="D15" t="str">
            <v>C3 None</v>
          </cell>
          <cell r="E15">
            <v>0</v>
          </cell>
          <cell r="F15">
            <v>-525628.37982360041</v>
          </cell>
          <cell r="G15">
            <v>-638861.17296746594</v>
          </cell>
          <cell r="H15">
            <v>-606613.55521350983</v>
          </cell>
          <cell r="I15">
            <v>-634532.54528063163</v>
          </cell>
          <cell r="J15">
            <v>-1197766.6688104409</v>
          </cell>
          <cell r="K15">
            <v>-1214354.8360453583</v>
          </cell>
        </row>
        <row r="16">
          <cell r="A16" t="str">
            <v>Ageing inventories - CICO</v>
          </cell>
          <cell r="B16" t="str">
            <v>C1 None</v>
          </cell>
          <cell r="C16" t="str">
            <v>C2 None</v>
          </cell>
          <cell r="D16" t="str">
            <v>C3 None</v>
          </cell>
          <cell r="E16">
            <v>0</v>
          </cell>
          <cell r="F16">
            <v>-289149.53101668903</v>
          </cell>
          <cell r="G16">
            <v>-373849.02996840299</v>
          </cell>
          <cell r="H16">
            <v>-360765.31040534098</v>
          </cell>
          <cell r="I16">
            <v>-369816.46374498401</v>
          </cell>
          <cell r="J16">
            <v>-803021.28690312302</v>
          </cell>
          <cell r="K16">
            <v>-920246.60898029001</v>
          </cell>
        </row>
        <row r="17">
          <cell r="A17" t="str">
            <v>Recurring Cash Capex - CICO</v>
          </cell>
          <cell r="B17" t="str">
            <v>C1 None</v>
          </cell>
          <cell r="C17" t="str">
            <v>C2 None</v>
          </cell>
          <cell r="D17" t="str">
            <v>C3 None</v>
          </cell>
          <cell r="E17">
            <v>0</v>
          </cell>
          <cell r="F17">
            <v>-100716.38032940986</v>
          </cell>
          <cell r="G17">
            <v>-143753.16661118949</v>
          </cell>
          <cell r="H17">
            <v>-1943628.0211729181</v>
          </cell>
          <cell r="I17">
            <v>-1977719.7690830242</v>
          </cell>
          <cell r="J17">
            <v>-273028.57862769673</v>
          </cell>
          <cell r="K17">
            <v>-327360.00621414802</v>
          </cell>
        </row>
        <row r="18">
          <cell r="A18" t="str">
            <v>Desinvestment cash receipts - CICO</v>
          </cell>
          <cell r="B18" t="str">
            <v>C1 None</v>
          </cell>
          <cell r="C18" t="str">
            <v>C2 None</v>
          </cell>
          <cell r="D18" t="str">
            <v>C3 None</v>
          </cell>
          <cell r="E18">
            <v>0</v>
          </cell>
          <cell r="F18">
            <v>31880.738589585915</v>
          </cell>
          <cell r="G18">
            <v>43252.67970745483</v>
          </cell>
          <cell r="H18">
            <v>42302.547430881132</v>
          </cell>
          <cell r="I18">
            <v>43040.883937154118</v>
          </cell>
          <cell r="J18">
            <v>47054.551164475131</v>
          </cell>
          <cell r="K18">
            <v>10606.307339724401</v>
          </cell>
        </row>
        <row r="19">
          <cell r="A19" t="str">
            <v>Dividends received - CICO</v>
          </cell>
          <cell r="B19" t="str">
            <v>C1 None</v>
          </cell>
          <cell r="C19" t="str">
            <v>C2 None</v>
          </cell>
          <cell r="D19" t="str">
            <v>C3 None</v>
          </cell>
          <cell r="E19">
            <v>0</v>
          </cell>
          <cell r="F19">
            <v>-33.834642264957992</v>
          </cell>
          <cell r="G19">
            <v>-6.7395198576209623</v>
          </cell>
          <cell r="H19">
            <v>-4.7385115271545679</v>
          </cell>
          <cell r="I19">
            <v>-4.8039215686274499</v>
          </cell>
          <cell r="J19">
            <v>-273.75982887177088</v>
          </cell>
          <cell r="K19">
            <v>1.1960784313725501</v>
          </cell>
        </row>
        <row r="20">
          <cell r="A20" t="str">
            <v>Operating cash flow - CICO</v>
          </cell>
          <cell r="B20" t="str">
            <v>C1 None</v>
          </cell>
          <cell r="C20" t="str">
            <v>C2 None</v>
          </cell>
          <cell r="D20" t="str">
            <v>C3 None</v>
          </cell>
          <cell r="E20">
            <v>0</v>
          </cell>
          <cell r="F20">
            <v>963193.72320342681</v>
          </cell>
          <cell r="G20">
            <v>800555.54468359961</v>
          </cell>
          <cell r="H20">
            <v>-1054290.028049072</v>
          </cell>
          <cell r="I20">
            <v>-1030287.5349465999</v>
          </cell>
          <cell r="J20">
            <v>1708090.5912147244</v>
          </cell>
          <cell r="K20">
            <v>1779666.7369237677</v>
          </cell>
        </row>
        <row r="21">
          <cell r="A21" t="str">
            <v>Operating cash flow wo dividends received - CICO</v>
          </cell>
          <cell r="B21" t="str">
            <v>C1 None</v>
          </cell>
          <cell r="C21" t="str">
            <v>C2 None</v>
          </cell>
          <cell r="D21" t="str">
            <v>C3 None</v>
          </cell>
          <cell r="E21">
            <v>0</v>
          </cell>
          <cell r="F21">
            <v>963159.88856116205</v>
          </cell>
          <cell r="G21">
            <v>800548.80516374228</v>
          </cell>
          <cell r="H21">
            <v>-1054294.766560599</v>
          </cell>
          <cell r="I21">
            <v>-1030292.3388681685</v>
          </cell>
          <cell r="J21">
            <v>1707816.8313858528</v>
          </cell>
          <cell r="K21">
            <v>1779667.9330021986</v>
          </cell>
        </row>
        <row r="22">
          <cell r="A22" t="str">
            <v>Conversion rate</v>
          </cell>
          <cell r="B22" t="str">
            <v>C1 None</v>
          </cell>
          <cell r="C22" t="str">
            <v>C2 None</v>
          </cell>
          <cell r="D22" t="str">
            <v>C3 None</v>
          </cell>
          <cell r="E22">
            <v>0</v>
          </cell>
          <cell r="F22">
            <v>82.611773313798849</v>
          </cell>
          <cell r="G22">
            <v>54.159115520545662</v>
          </cell>
          <cell r="H22">
            <v>-45.444517534011823</v>
          </cell>
          <cell r="I22">
            <v>-37.663375793929212</v>
          </cell>
          <cell r="J22">
            <v>84.447051049630545</v>
          </cell>
          <cell r="K22">
            <v>79.077186200927443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Business profit - CFC01</v>
          </cell>
          <cell r="B24" t="str">
            <v>All Flows for CashFlow</v>
          </cell>
          <cell r="C24" t="str">
            <v>C2 None</v>
          </cell>
          <cell r="D24" t="str">
            <v>C3 None</v>
          </cell>
          <cell r="E24">
            <v>0</v>
          </cell>
          <cell r="F24">
            <v>1378511.870752437</v>
          </cell>
          <cell r="G24">
            <v>1458988.0771985608</v>
          </cell>
          <cell r="H24">
            <v>1374337.3270696003</v>
          </cell>
          <cell r="I24">
            <v>1465345.4601472919</v>
          </cell>
          <cell r="J24">
            <v>2113622.4693287667</v>
          </cell>
          <cell r="K24">
            <v>2313191.3894460229</v>
          </cell>
        </row>
        <row r="25">
          <cell r="A25" t="str">
            <v>Non recurring operations profit - CFC31</v>
          </cell>
          <cell r="B25" t="str">
            <v>All Flows for CashFlow</v>
          </cell>
          <cell r="C25" t="str">
            <v>C2 None</v>
          </cell>
          <cell r="D25" t="str">
            <v>C3 None</v>
          </cell>
          <cell r="E25">
            <v>0</v>
          </cell>
          <cell r="F25">
            <v>-53135.921686923772</v>
          </cell>
          <cell r="G25">
            <v>-100718.76604217978</v>
          </cell>
          <cell r="H25">
            <v>-99014.348456348904</v>
          </cell>
          <cell r="I25">
            <v>-100626.61168040131</v>
          </cell>
          <cell r="J25">
            <v>-145022.68195906194</v>
          </cell>
          <cell r="K25">
            <v>-81920.067455040102</v>
          </cell>
        </row>
        <row r="26">
          <cell r="A26" t="str">
            <v>Net gain / loss on disposal assets</v>
          </cell>
          <cell r="B26" t="str">
            <v>All Flows for CashFlow</v>
          </cell>
          <cell r="C26" t="str">
            <v>C2 None</v>
          </cell>
          <cell r="D26" t="str">
            <v>C3 None</v>
          </cell>
          <cell r="E26">
            <v>0</v>
          </cell>
          <cell r="F26">
            <v>-15409.94103441753</v>
          </cell>
          <cell r="G26">
            <v>-32200.423338138076</v>
          </cell>
          <cell r="H26">
            <v>-31970.283189732119</v>
          </cell>
          <cell r="I26">
            <v>-32167.038607914594</v>
          </cell>
          <cell r="J26">
            <v>-14456.220948661419</v>
          </cell>
          <cell r="K26">
            <v>431.63435304340055</v>
          </cell>
        </row>
        <row r="27">
          <cell r="A27" t="str">
            <v>Disposal of non financial fixed assets</v>
          </cell>
          <cell r="B27" t="str">
            <v>All Flows for CashFlow</v>
          </cell>
          <cell r="C27" t="str">
            <v>C2 None</v>
          </cell>
          <cell r="D27" t="str">
            <v>C3 None</v>
          </cell>
          <cell r="E27">
            <v>0</v>
          </cell>
          <cell r="F27">
            <v>32004.936748506716</v>
          </cell>
          <cell r="G27">
            <v>42740.23187105533</v>
          </cell>
          <cell r="H27">
            <v>41788.42983218743</v>
          </cell>
          <cell r="I27">
            <v>42527.441537129416</v>
          </cell>
          <cell r="J27">
            <v>46436.81592998853</v>
          </cell>
          <cell r="K27">
            <v>10096.01979547</v>
          </cell>
        </row>
        <row r="28">
          <cell r="A28" t="str">
            <v>Operating cash flow - CFC65</v>
          </cell>
          <cell r="B28" t="str">
            <v>All Flows for CashFlow</v>
          </cell>
          <cell r="C28" t="str">
            <v>C2 None</v>
          </cell>
          <cell r="D28" t="str">
            <v>C3 None</v>
          </cell>
          <cell r="E28">
            <v>0</v>
          </cell>
          <cell r="F28">
            <v>963193.72320342832</v>
          </cell>
          <cell r="G28">
            <v>800555.54468359961</v>
          </cell>
          <cell r="H28">
            <v>-1054290.0280490525</v>
          </cell>
          <cell r="I28">
            <v>-1030287.5349465122</v>
          </cell>
          <cell r="J28">
            <v>1708090.5912147248</v>
          </cell>
          <cell r="K28">
            <v>1779666.7369237668</v>
          </cell>
        </row>
        <row r="29">
          <cell r="A29" t="str">
            <v>Dividends received</v>
          </cell>
          <cell r="B29" t="str">
            <v>All products</v>
          </cell>
          <cell r="C29" t="str">
            <v>World</v>
          </cell>
          <cell r="D29" t="str">
            <v>Total transaction currency</v>
          </cell>
          <cell r="E29">
            <v>0</v>
          </cell>
          <cell r="F29">
            <v>4.8346422649579832</v>
          </cell>
          <cell r="G29">
            <v>4.7395198576209596</v>
          </cell>
          <cell r="H29">
            <v>4.7385115271545697</v>
          </cell>
          <cell r="I29">
            <v>4.8039215686274499</v>
          </cell>
          <cell r="J29">
            <v>245.75982887170792</v>
          </cell>
          <cell r="K29">
            <v>-1.1960784313725501</v>
          </cell>
        </row>
        <row r="30">
          <cell r="A30" t="str">
            <v>Recurring Cash Capex - CFC29</v>
          </cell>
          <cell r="B30" t="str">
            <v>All Flows for CashFlow</v>
          </cell>
          <cell r="C30" t="str">
            <v>C2 None</v>
          </cell>
          <cell r="D30" t="str">
            <v>C3 None</v>
          </cell>
          <cell r="E30">
            <v>0</v>
          </cell>
          <cell r="F30">
            <v>-100716.38032941031</v>
          </cell>
          <cell r="G30">
            <v>-143753.1666111876</v>
          </cell>
          <cell r="H30">
            <v>-1943628.0211729086</v>
          </cell>
          <cell r="I30">
            <v>-1977719.7690829954</v>
          </cell>
          <cell r="J30">
            <v>-273028.57862769655</v>
          </cell>
          <cell r="K30">
            <v>-327360.00621414761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Net sales (ex TD)</v>
          </cell>
          <cell r="B32" t="str">
            <v>All products</v>
          </cell>
          <cell r="C32" t="str">
            <v>World</v>
          </cell>
          <cell r="D32" t="str">
            <v>Total transaction currency</v>
          </cell>
          <cell r="E32">
            <v>0</v>
          </cell>
          <cell r="F32">
            <v>4613761.0373684792</v>
          </cell>
          <cell r="G32">
            <v>4906590.8738908442</v>
          </cell>
          <cell r="H32">
            <v>4679188.0487286346</v>
          </cell>
          <cell r="I32">
            <v>4885198.1768549355</v>
          </cell>
          <cell r="J32">
            <v>8215352.1125678513</v>
          </cell>
          <cell r="K32">
            <v>9229562.8972336613</v>
          </cell>
        </row>
        <row r="33">
          <cell r="A33" t="str">
            <v>Total AP expenses (incl BOI)</v>
          </cell>
          <cell r="B33" t="str">
            <v>All products</v>
          </cell>
          <cell r="C33" t="str">
            <v>World</v>
          </cell>
          <cell r="D33" t="str">
            <v>Total transaction currency</v>
          </cell>
          <cell r="E33">
            <v>0</v>
          </cell>
          <cell r="F33">
            <v>-817352.95171609649</v>
          </cell>
          <cell r="G33">
            <v>-888369.07125153218</v>
          </cell>
          <cell r="H33">
            <v>-846360.39900931064</v>
          </cell>
          <cell r="I33">
            <v>-884658.30642131006</v>
          </cell>
          <cell r="J33">
            <v>-1570756.9166167802</v>
          </cell>
          <cell r="K33">
            <v>-1854610.9918390722</v>
          </cell>
        </row>
        <row r="35">
          <cell r="A35" t="str">
            <v>Sales conversion ratio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.86830777605378662</v>
          </cell>
          <cell r="G35">
            <v>0.8752863588745039</v>
          </cell>
          <cell r="H35">
            <v>0.87493399371047853</v>
          </cell>
          <cell r="I35">
            <v>0.87363628502312496</v>
          </cell>
          <cell r="J35">
            <v>0.99944979296464387</v>
          </cell>
          <cell r="K35">
            <v>0.98333129811061459</v>
          </cell>
        </row>
        <row r="36">
          <cell r="A36" t="str">
            <v>A&amp;P conversion ratio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.90687298887117518</v>
          </cell>
          <cell r="G36">
            <v>0.93621880625809517</v>
          </cell>
          <cell r="H36">
            <v>0.93619404165479203</v>
          </cell>
          <cell r="I36">
            <v>0.93692344033211084</v>
          </cell>
          <cell r="J36">
            <v>0.96020662297203085</v>
          </cell>
          <cell r="K36">
            <v>0.968727797829227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Qrisk"/>
      <sheetName val="Qrisk VI VT"/>
      <sheetName val="Reuters2"/>
      <sheetName val="Quantum"/>
      <sheetName val="Reuters"/>
      <sheetName val="Benoit"/>
      <sheetName val="FRA"/>
      <sheetName val="Currency options"/>
      <sheetName val="TAUX"/>
      <sheetName val="Interest rate Options"/>
      <sheetName val="Interest Rate Swaps"/>
      <sheetName val="Cross Currency Swaps"/>
      <sheetName val="FX Forward"/>
      <sheetName val="FX SWAP"/>
      <sheetName val="Prix rachat call"/>
      <sheetName val="Tableau de Synthèse"/>
      <sheetName val="Reporting"/>
      <sheetName val="Valos"/>
      <sheetName val="Deal Date"/>
      <sheetName val="BC note VI V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4">
          <cell r="B4">
            <v>0.888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ésentation fichier"/>
      <sheetName val="Receivables"/>
      <sheetName val="Payables"/>
      <sheetName val="Stocks"/>
      <sheetName val="Stocks maturité"/>
      <sheetName val="Marges en stocks"/>
      <sheetName val="OtherOperating"/>
      <sheetName val="FDOtherOperating"/>
      <sheetName val="Bonds premium"/>
      <sheetName val="Other amounts"/>
      <sheetName val="Other payables"/>
      <sheetName val="Other non payables"/>
      <sheetName val="Other"/>
      <sheetName val="Prepaidexpenses"/>
      <sheetName val="Assets translation"/>
      <sheetName val="Liabilities"/>
      <sheetName val="Deferred income"/>
      <sheetName val="Adjustment"/>
      <sheetName val="Vins pacific"/>
      <sheetName val="p&amp;l"/>
      <sheetName val="PR Legal"/>
      <sheetName val="Créances avant factoring"/>
      <sheetName val="Dettes &amp; aut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1">
          <cell r="C11" t="str">
            <v>AD Canarias SA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C12" t="str">
            <v>AD Espana NMSC (branch of AD Espana SA)</v>
          </cell>
          <cell r="D12" t="str">
            <v>0</v>
          </cell>
          <cell r="E12" t="str">
            <v>0</v>
          </cell>
          <cell r="F12" t="str">
            <v>0</v>
          </cell>
          <cell r="G12">
            <v>0</v>
          </cell>
          <cell r="I12">
            <v>0</v>
          </cell>
          <cell r="J12">
            <v>0</v>
          </cell>
          <cell r="K12">
            <v>0</v>
          </cell>
          <cell r="M12">
            <v>0</v>
          </cell>
          <cell r="N12">
            <v>0</v>
          </cell>
          <cell r="O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C13" t="str">
            <v>AD Espana OU (branch of AD Espana SA)</v>
          </cell>
          <cell r="D13" t="str">
            <v>0</v>
          </cell>
          <cell r="E13" t="str">
            <v>0</v>
          </cell>
          <cell r="F13" t="str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C14" t="str">
            <v>AD Espana OU Pernod divisio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C15" t="str">
            <v>AD Hungary Kft</v>
          </cell>
          <cell r="D15" t="str">
            <v>0</v>
          </cell>
          <cell r="E15" t="str">
            <v>0</v>
          </cell>
          <cell r="F15" t="str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C16" t="str">
            <v>AD sro - Czech Republic</v>
          </cell>
          <cell r="D16" t="str">
            <v>0</v>
          </cell>
          <cell r="E16" t="str">
            <v>0</v>
          </cell>
          <cell r="F16" t="str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C17" t="str">
            <v>AD Wine UK</v>
          </cell>
          <cell r="D17" t="str">
            <v>0</v>
          </cell>
          <cell r="E17" t="str">
            <v>0</v>
          </cell>
          <cell r="F17" t="str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M17">
            <v>0</v>
          </cell>
          <cell r="N17">
            <v>0</v>
          </cell>
          <cell r="O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C18" t="str">
            <v>AD sro - Slovakia</v>
          </cell>
          <cell r="D18" t="str">
            <v>0</v>
          </cell>
          <cell r="E18" t="str">
            <v>0</v>
          </cell>
          <cell r="F18" t="str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C19" t="str">
            <v>ADDF Benelux</v>
          </cell>
          <cell r="D19" t="str">
            <v>0</v>
          </cell>
          <cell r="E19" t="str">
            <v>0</v>
          </cell>
          <cell r="F19" t="str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M19">
            <v>0</v>
          </cell>
          <cell r="N19">
            <v>0</v>
          </cell>
          <cell r="O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C20" t="str">
            <v>ADSW (Romania) SA</v>
          </cell>
          <cell r="D20" t="str">
            <v>0</v>
          </cell>
          <cell r="E20" t="str">
            <v>0</v>
          </cell>
          <cell r="F20" t="str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  <cell r="R20">
            <v>0</v>
          </cell>
          <cell r="S20">
            <v>0</v>
          </cell>
        </row>
        <row r="21">
          <cell r="C21" t="str">
            <v>ADSW AEBE - Greece</v>
          </cell>
          <cell r="D21" t="str">
            <v>0</v>
          </cell>
          <cell r="E21" t="str">
            <v>0</v>
          </cell>
          <cell r="F21" t="str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C22" t="str">
            <v>ADSW Benelux b.v.</v>
          </cell>
          <cell r="D22" t="str">
            <v>0</v>
          </cell>
          <cell r="E22" t="str">
            <v>0</v>
          </cell>
          <cell r="F22" t="str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M22">
            <v>0</v>
          </cell>
          <cell r="N22">
            <v>0</v>
          </cell>
          <cell r="O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C23" t="str">
            <v>ADSW Danmark AS</v>
          </cell>
          <cell r="D23" t="str">
            <v>0</v>
          </cell>
          <cell r="E23" t="str">
            <v>0</v>
          </cell>
          <cell r="F23" t="str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C24" t="str">
            <v>ADSW Deutschland GmbH</v>
          </cell>
          <cell r="D24" t="str">
            <v>0</v>
          </cell>
          <cell r="E24" t="str">
            <v>0</v>
          </cell>
          <cell r="F24" t="str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C25" t="str">
            <v>ADSW Estonia</v>
          </cell>
          <cell r="D25" t="str">
            <v>0</v>
          </cell>
          <cell r="E25" t="str">
            <v>0</v>
          </cell>
          <cell r="F25" t="str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C26" t="str">
            <v>ADSW Finland</v>
          </cell>
          <cell r="D26" t="str">
            <v>0</v>
          </cell>
          <cell r="E26" t="str">
            <v>0</v>
          </cell>
          <cell r="F26" t="str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C27" t="str">
            <v>ADSW Iceland</v>
          </cell>
          <cell r="D27" t="str">
            <v>0</v>
          </cell>
          <cell r="E27" t="str">
            <v>0</v>
          </cell>
          <cell r="F27" t="str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C28" t="str">
            <v>ADSW Italia</v>
          </cell>
          <cell r="D28" t="str">
            <v>0</v>
          </cell>
          <cell r="E28" t="str">
            <v>0</v>
          </cell>
          <cell r="F28" t="str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M28">
            <v>0</v>
          </cell>
          <cell r="N28">
            <v>0</v>
          </cell>
          <cell r="O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C29" t="str">
            <v>ADSW Latvia</v>
          </cell>
          <cell r="D29" t="str">
            <v>0</v>
          </cell>
          <cell r="E29" t="str">
            <v>0</v>
          </cell>
          <cell r="F29" t="str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M29">
            <v>0</v>
          </cell>
          <cell r="N29">
            <v>0</v>
          </cell>
          <cell r="O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C30" t="str">
            <v>ADSW Norway</v>
          </cell>
          <cell r="D30" t="str">
            <v>0</v>
          </cell>
          <cell r="E30" t="str">
            <v>0</v>
          </cell>
          <cell r="F30" t="str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C31" t="str">
            <v>ADSW Portugal</v>
          </cell>
          <cell r="D31" t="str">
            <v>0</v>
          </cell>
          <cell r="E31" t="str">
            <v>0</v>
          </cell>
          <cell r="F31" t="str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C32" t="str">
            <v>ADSW South Africa</v>
          </cell>
          <cell r="D32" t="str">
            <v>0</v>
          </cell>
          <cell r="E32" t="str">
            <v>0</v>
          </cell>
          <cell r="F32" t="str">
            <v>0</v>
          </cell>
          <cell r="G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C33" t="str">
            <v>ADSW Sweden</v>
          </cell>
          <cell r="D33" t="str">
            <v>0</v>
          </cell>
          <cell r="E33" t="str">
            <v>0</v>
          </cell>
          <cell r="F33" t="str">
            <v>0</v>
          </cell>
          <cell r="G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C34" t="str">
            <v>ADSW Switzerland</v>
          </cell>
          <cell r="D34" t="str">
            <v>0</v>
          </cell>
          <cell r="E34" t="str">
            <v>0</v>
          </cell>
          <cell r="F34" t="str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C35" t="str">
            <v>ADSW UK (branch of ADSW Ltd)</v>
          </cell>
          <cell r="D35" t="str">
            <v>0</v>
          </cell>
          <cell r="E35" t="str">
            <v>0</v>
          </cell>
          <cell r="F35" t="str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C36" t="str">
            <v>Agros</v>
          </cell>
          <cell r="D36">
            <v>59.299191374663103</v>
          </cell>
          <cell r="E36">
            <v>72.229822161422703</v>
          </cell>
          <cell r="F36">
            <v>68.226120857699897</v>
          </cell>
          <cell r="G36">
            <v>76.607387140902901</v>
          </cell>
          <cell r="I36">
            <v>0</v>
          </cell>
          <cell r="J36">
            <v>0</v>
          </cell>
          <cell r="K36">
            <v>0</v>
          </cell>
          <cell r="M36">
            <v>3.79704779533912</v>
          </cell>
          <cell r="N36">
            <v>0</v>
          </cell>
          <cell r="O36">
            <v>3.79704779533912</v>
          </cell>
          <cell r="Q36">
            <v>4.3775649794801597</v>
          </cell>
          <cell r="R36">
            <v>0</v>
          </cell>
          <cell r="S36">
            <v>4.3775649794801597</v>
          </cell>
        </row>
        <row r="37">
          <cell r="C37" t="str">
            <v>Allied Domecq Retailing Sweden</v>
          </cell>
          <cell r="D37" t="str">
            <v>0</v>
          </cell>
          <cell r="E37" t="str">
            <v>0</v>
          </cell>
          <cell r="F37" t="str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C38" t="str">
            <v>Allied Domecq Spirits &amp; Wine (Portugal)</v>
          </cell>
          <cell r="D38" t="str">
            <v>0</v>
          </cell>
          <cell r="E38" t="str">
            <v>0</v>
          </cell>
          <cell r="F38" t="str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M38">
            <v>0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C39" t="str">
            <v>Alvita</v>
          </cell>
          <cell r="D39" t="str">
            <v>0</v>
          </cell>
          <cell r="E39" t="str">
            <v>0</v>
          </cell>
          <cell r="F39" t="str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C40" t="str">
            <v>Ballantine's Polska Sp z.o.o. - Poland</v>
          </cell>
          <cell r="D40">
            <v>1.57232704402516</v>
          </cell>
          <cell r="E40" t="str">
            <v>0</v>
          </cell>
          <cell r="F40">
            <v>0.243664717348931</v>
          </cell>
          <cell r="G40">
            <v>0.27359781121751298</v>
          </cell>
          <cell r="I40">
            <v>-1.9151846785225701</v>
          </cell>
          <cell r="J40">
            <v>0</v>
          </cell>
          <cell r="K40">
            <v>-1.9151846785225701</v>
          </cell>
          <cell r="M40">
            <v>-1.42389292325217</v>
          </cell>
          <cell r="N40">
            <v>0</v>
          </cell>
          <cell r="O40">
            <v>-1.42389292325217</v>
          </cell>
          <cell r="Q40">
            <v>-1.64158686730506</v>
          </cell>
          <cell r="R40">
            <v>0</v>
          </cell>
          <cell r="S40">
            <v>-1.64158686730506</v>
          </cell>
        </row>
        <row r="41">
          <cell r="C41" t="str">
            <v>BC trading</v>
          </cell>
          <cell r="D41" t="str">
            <v>0</v>
          </cell>
          <cell r="E41" t="str">
            <v>0</v>
          </cell>
          <cell r="F41" t="str">
            <v>0</v>
          </cell>
          <cell r="G41">
            <v>0</v>
          </cell>
          <cell r="I41">
            <v>0</v>
          </cell>
          <cell r="J41">
            <v>0</v>
          </cell>
          <cell r="K41">
            <v>0</v>
          </cell>
          <cell r="M41">
            <v>0</v>
          </cell>
          <cell r="N41">
            <v>0</v>
          </cell>
          <cell r="O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C42" t="str">
            <v>Bodegas Domecq</v>
          </cell>
          <cell r="D42" t="str">
            <v>0</v>
          </cell>
          <cell r="E42" t="str">
            <v>0</v>
          </cell>
          <cell r="F42" t="str">
            <v>0</v>
          </cell>
          <cell r="G42">
            <v>0</v>
          </cell>
          <cell r="I42">
            <v>0</v>
          </cell>
          <cell r="J42">
            <v>0</v>
          </cell>
          <cell r="K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C43" t="str">
            <v>Brand Partners</v>
          </cell>
          <cell r="D43" t="str">
            <v>0</v>
          </cell>
          <cell r="E43" t="str">
            <v>0</v>
          </cell>
          <cell r="F43" t="str">
            <v>0</v>
          </cell>
          <cell r="G43">
            <v>0</v>
          </cell>
          <cell r="I43">
            <v>0</v>
          </cell>
          <cell r="J43">
            <v>0</v>
          </cell>
          <cell r="K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C44" t="str">
            <v>Casa dels licors</v>
          </cell>
          <cell r="D44" t="str">
            <v>0</v>
          </cell>
          <cell r="E44" t="str">
            <v>0</v>
          </cell>
          <cell r="F44" t="str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M44">
            <v>0</v>
          </cell>
          <cell r="N44">
            <v>0</v>
          </cell>
          <cell r="O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C45" t="str">
            <v>CG Hibbert Ltd</v>
          </cell>
          <cell r="D45">
            <v>214.73173336462801</v>
          </cell>
          <cell r="E45">
            <v>178.81548974942999</v>
          </cell>
          <cell r="F45">
            <v>161.334940715947</v>
          </cell>
          <cell r="G45">
            <v>161.95051252847301</v>
          </cell>
          <cell r="I45">
            <v>-29.5819020501139</v>
          </cell>
          <cell r="J45">
            <v>0</v>
          </cell>
          <cell r="K45">
            <v>-29.5819020501139</v>
          </cell>
          <cell r="M45">
            <v>-47.319981434207399</v>
          </cell>
          <cell r="N45">
            <v>0</v>
          </cell>
          <cell r="O45">
            <v>-47.319981434207399</v>
          </cell>
          <cell r="Q45">
            <v>-46.4468792710706</v>
          </cell>
          <cell r="R45">
            <v>0</v>
          </cell>
          <cell r="S45">
            <v>-46.4468792710706</v>
          </cell>
        </row>
        <row r="46">
          <cell r="C46" t="str">
            <v>Comrie Denmark</v>
          </cell>
          <cell r="D46" t="str">
            <v>0</v>
          </cell>
          <cell r="E46" t="str">
            <v>0</v>
          </cell>
          <cell r="F46" t="str">
            <v>0</v>
          </cell>
          <cell r="G46">
            <v>0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C47" t="str">
            <v>Cockburn Smithes Cia Lda</v>
          </cell>
          <cell r="D47" t="str">
            <v>0</v>
          </cell>
          <cell r="E47" t="str">
            <v>0</v>
          </cell>
          <cell r="F47" t="str">
            <v>0</v>
          </cell>
          <cell r="G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  <cell r="O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C48" t="str">
            <v>Domecq Bodegas</v>
          </cell>
          <cell r="D48">
            <v>3734</v>
          </cell>
          <cell r="E48">
            <v>3734</v>
          </cell>
          <cell r="F48">
            <v>3718</v>
          </cell>
          <cell r="G48">
            <v>-3718</v>
          </cell>
          <cell r="I48">
            <v>0</v>
          </cell>
          <cell r="J48">
            <v>0</v>
          </cell>
          <cell r="K48">
            <v>0</v>
          </cell>
          <cell r="M48">
            <v>16</v>
          </cell>
          <cell r="N48">
            <v>0</v>
          </cell>
          <cell r="O48">
            <v>16</v>
          </cell>
          <cell r="Q48">
            <v>16</v>
          </cell>
          <cell r="R48">
            <v>0</v>
          </cell>
          <cell r="S48">
            <v>16</v>
          </cell>
        </row>
        <row r="49">
          <cell r="C49" t="str">
            <v>Eugen Fenyvesi v. MBH</v>
          </cell>
          <cell r="D49" t="str">
            <v>0</v>
          </cell>
          <cell r="E49" t="str">
            <v>0</v>
          </cell>
          <cell r="F49" t="str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C50" t="str">
            <v>Georgian wines and spirits</v>
          </cell>
          <cell r="D50">
            <v>286.77506081167502</v>
          </cell>
          <cell r="E50">
            <v>319.61950059453102</v>
          </cell>
          <cell r="F50">
            <v>301.745635910224</v>
          </cell>
          <cell r="G50">
            <v>345.30321046373302</v>
          </cell>
          <cell r="I50">
            <v>0</v>
          </cell>
          <cell r="J50">
            <v>0</v>
          </cell>
          <cell r="K50">
            <v>0</v>
          </cell>
          <cell r="M50">
            <v>23.872679045092902</v>
          </cell>
          <cell r="N50">
            <v>0</v>
          </cell>
          <cell r="O50">
            <v>23.872679045092902</v>
          </cell>
          <cell r="Q50">
            <v>25.683709869203302</v>
          </cell>
          <cell r="R50">
            <v>0</v>
          </cell>
          <cell r="S50">
            <v>25.683709869203302</v>
          </cell>
        </row>
        <row r="51">
          <cell r="C51" t="str">
            <v>Georgian wines and spirits Old</v>
          </cell>
          <cell r="D51" t="str">
            <v>0</v>
          </cell>
          <cell r="E51" t="str">
            <v>0</v>
          </cell>
          <cell r="F51" t="str">
            <v>0</v>
          </cell>
          <cell r="G51">
            <v>0</v>
          </cell>
          <cell r="I51">
            <v>0</v>
          </cell>
          <cell r="J51">
            <v>0</v>
          </cell>
          <cell r="K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C52" t="str">
            <v>Intra Jan Becher consolidated</v>
          </cell>
          <cell r="D52" t="str">
            <v>0</v>
          </cell>
          <cell r="E52" t="str">
            <v>0</v>
          </cell>
          <cell r="F52" t="str">
            <v>0</v>
          </cell>
          <cell r="G52">
            <v>0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0</v>
          </cell>
          <cell r="O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C53" t="str">
            <v>Intra PR Benelux</v>
          </cell>
          <cell r="D53" t="str">
            <v>0</v>
          </cell>
          <cell r="E53" t="str">
            <v>0</v>
          </cell>
          <cell r="F53" t="str">
            <v>0</v>
          </cell>
          <cell r="G53">
            <v>0</v>
          </cell>
          <cell r="I53">
            <v>0</v>
          </cell>
          <cell r="J53">
            <v>0</v>
          </cell>
          <cell r="K53">
            <v>0</v>
          </cell>
          <cell r="M53">
            <v>0</v>
          </cell>
          <cell r="N53">
            <v>0</v>
          </cell>
          <cell r="O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C54" t="str">
            <v>Intra PR Central Europe</v>
          </cell>
          <cell r="D54" t="str">
            <v>0</v>
          </cell>
          <cell r="E54" t="str">
            <v>0</v>
          </cell>
          <cell r="F54" t="str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C55" t="str">
            <v>Intra PR Danube</v>
          </cell>
          <cell r="D55" t="str">
            <v>0</v>
          </cell>
          <cell r="E55" t="str">
            <v>0</v>
          </cell>
          <cell r="F55" t="str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  <cell r="N55">
            <v>0</v>
          </cell>
          <cell r="O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C56" t="str">
            <v>Intra PR Eastern Europe</v>
          </cell>
          <cell r="D56" t="str">
            <v>0</v>
          </cell>
          <cell r="E56" t="str">
            <v>0</v>
          </cell>
          <cell r="F56" t="str">
            <v>0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0</v>
          </cell>
          <cell r="O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C57" t="str">
            <v>Intra PR Espana Consolidated</v>
          </cell>
          <cell r="D57" t="str">
            <v>0</v>
          </cell>
          <cell r="E57" t="str">
            <v>0</v>
          </cell>
          <cell r="F57" t="str">
            <v>0</v>
          </cell>
          <cell r="G57">
            <v>0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0</v>
          </cell>
          <cell r="O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C58" t="str">
            <v>Intra PR Europe</v>
          </cell>
          <cell r="D58" t="str">
            <v>0</v>
          </cell>
          <cell r="E58" t="str">
            <v>0</v>
          </cell>
          <cell r="F58" t="str">
            <v>0</v>
          </cell>
          <cell r="G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0</v>
          </cell>
          <cell r="O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C59" t="str">
            <v>Intra PR Greece Turkey</v>
          </cell>
          <cell r="D59" t="str">
            <v>0</v>
          </cell>
          <cell r="E59" t="str">
            <v>0</v>
          </cell>
          <cell r="F59" t="str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C60" t="str">
            <v>Intra PR Iberia</v>
          </cell>
          <cell r="D60" t="str">
            <v>0</v>
          </cell>
          <cell r="E60" t="str">
            <v>0</v>
          </cell>
          <cell r="F60" t="str">
            <v>0</v>
          </cell>
          <cell r="G60">
            <v>0</v>
          </cell>
          <cell r="I60">
            <v>0</v>
          </cell>
          <cell r="J60">
            <v>0</v>
          </cell>
          <cell r="K60">
            <v>0</v>
          </cell>
          <cell r="M60">
            <v>0</v>
          </cell>
          <cell r="N60">
            <v>0</v>
          </cell>
          <cell r="O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C61" t="str">
            <v>Intra PR Nordic</v>
          </cell>
          <cell r="D61" t="str">
            <v>0</v>
          </cell>
          <cell r="E61" t="str">
            <v>0</v>
          </cell>
          <cell r="F61" t="str">
            <v>0</v>
          </cell>
          <cell r="G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C62" t="str">
            <v>Intra PR South Danube</v>
          </cell>
          <cell r="D62" t="str">
            <v>0</v>
          </cell>
          <cell r="E62" t="str">
            <v>0</v>
          </cell>
          <cell r="F62" t="str">
            <v>0</v>
          </cell>
          <cell r="G62">
            <v>0</v>
          </cell>
          <cell r="I62">
            <v>0</v>
          </cell>
          <cell r="J62">
            <v>0</v>
          </cell>
          <cell r="K62">
            <v>0</v>
          </cell>
          <cell r="M62">
            <v>0</v>
          </cell>
          <cell r="N62">
            <v>0</v>
          </cell>
          <cell r="O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C63" t="str">
            <v>Intra Wyborowa</v>
          </cell>
          <cell r="D63" t="str">
            <v>0</v>
          </cell>
          <cell r="E63" t="str">
            <v>0</v>
          </cell>
          <cell r="F63" t="str">
            <v>0</v>
          </cell>
          <cell r="G63">
            <v>0</v>
          </cell>
          <cell r="I63">
            <v>0</v>
          </cell>
          <cell r="J63">
            <v>0</v>
          </cell>
          <cell r="K63">
            <v>0</v>
          </cell>
          <cell r="M63">
            <v>0</v>
          </cell>
          <cell r="N63">
            <v>0</v>
          </cell>
          <cell r="O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C64" t="str">
            <v>IntraPRBalticStates</v>
          </cell>
          <cell r="D64" t="str">
            <v>0</v>
          </cell>
          <cell r="E64" t="str">
            <v>0</v>
          </cell>
          <cell r="F64" t="str">
            <v>0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M64">
            <v>0</v>
          </cell>
          <cell r="N64">
            <v>0</v>
          </cell>
          <cell r="O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C65" t="str">
            <v>Istanbul Dom. and Foreign Trade Ltd</v>
          </cell>
          <cell r="D65" t="str">
            <v>0</v>
          </cell>
          <cell r="E65" t="str">
            <v>0</v>
          </cell>
          <cell r="F65" t="str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C66" t="str">
            <v>James Hawker &amp; Co Ltd  (former ADSW UK)</v>
          </cell>
          <cell r="D66" t="str">
            <v>0</v>
          </cell>
          <cell r="E66" t="str">
            <v>0</v>
          </cell>
          <cell r="F66" t="str">
            <v>0</v>
          </cell>
          <cell r="G66">
            <v>0</v>
          </cell>
          <cell r="I66">
            <v>0</v>
          </cell>
          <cell r="J66">
            <v>0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C67" t="str">
            <v>Jan Becher</v>
          </cell>
          <cell r="D67">
            <v>213.121088014836</v>
          </cell>
          <cell r="E67">
            <v>210.85626911314901</v>
          </cell>
          <cell r="F67">
            <v>135.285308953341</v>
          </cell>
          <cell r="G67">
            <v>131.23088685015199</v>
          </cell>
          <cell r="I67">
            <v>0</v>
          </cell>
          <cell r="J67">
            <v>0</v>
          </cell>
          <cell r="K67">
            <v>0</v>
          </cell>
          <cell r="M67">
            <v>-80.988188088554395</v>
          </cell>
          <cell r="N67">
            <v>0</v>
          </cell>
          <cell r="O67">
            <v>-80.988188088554395</v>
          </cell>
          <cell r="Q67">
            <v>-79.625382262996894</v>
          </cell>
          <cell r="R67">
            <v>0</v>
          </cell>
          <cell r="S67">
            <v>-79.625382262996894</v>
          </cell>
        </row>
        <row r="68">
          <cell r="C68" t="str">
            <v>Kuemmerling</v>
          </cell>
          <cell r="D68" t="str">
            <v>0</v>
          </cell>
          <cell r="E68" t="str">
            <v>0</v>
          </cell>
          <cell r="F68" t="str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C69" t="str">
            <v>Nordic adjustment SEK</v>
          </cell>
          <cell r="D69" t="str">
            <v>0</v>
          </cell>
          <cell r="E69" t="str">
            <v>0</v>
          </cell>
          <cell r="F69" t="str">
            <v>0</v>
          </cell>
          <cell r="G69">
            <v>0</v>
          </cell>
          <cell r="I69">
            <v>0</v>
          </cell>
          <cell r="J69">
            <v>0</v>
          </cell>
          <cell r="K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C70" t="str">
            <v>Petrell SL</v>
          </cell>
          <cell r="D70" t="str">
            <v>0</v>
          </cell>
          <cell r="E70" t="str">
            <v>0</v>
          </cell>
          <cell r="F70" t="str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C71" t="str">
            <v>PR Armenia</v>
          </cell>
          <cell r="D71">
            <v>3.1125419721568899</v>
          </cell>
          <cell r="E71" t="str">
            <v>0</v>
          </cell>
          <cell r="F71">
            <v>11.371048682068601</v>
          </cell>
          <cell r="G71">
            <v>12.167999999999999</v>
          </cell>
          <cell r="I71">
            <v>-3.1680000000000001</v>
          </cell>
          <cell r="J71">
            <v>0</v>
          </cell>
          <cell r="K71">
            <v>-3.1680000000000001</v>
          </cell>
          <cell r="M71">
            <v>8.6002599189664295</v>
          </cell>
          <cell r="N71">
            <v>0</v>
          </cell>
          <cell r="O71">
            <v>8.6002599189664295</v>
          </cell>
          <cell r="Q71">
            <v>9</v>
          </cell>
          <cell r="R71">
            <v>0</v>
          </cell>
          <cell r="S71">
            <v>9</v>
          </cell>
        </row>
        <row r="72">
          <cell r="C72" t="str">
            <v>PR Austria</v>
          </cell>
          <cell r="D72">
            <v>522</v>
          </cell>
          <cell r="E72">
            <v>350</v>
          </cell>
          <cell r="F72">
            <v>308</v>
          </cell>
          <cell r="G72">
            <v>308</v>
          </cell>
          <cell r="I72">
            <v>-172</v>
          </cell>
          <cell r="J72">
            <v>0</v>
          </cell>
          <cell r="K72">
            <v>-172</v>
          </cell>
          <cell r="M72">
            <v>-214</v>
          </cell>
          <cell r="N72">
            <v>0</v>
          </cell>
          <cell r="O72">
            <v>-214</v>
          </cell>
          <cell r="Q72">
            <v>-214</v>
          </cell>
          <cell r="R72">
            <v>0</v>
          </cell>
          <cell r="S72">
            <v>-214</v>
          </cell>
        </row>
        <row r="73">
          <cell r="C73" t="str">
            <v>PR Azerbaidjan</v>
          </cell>
          <cell r="D73" t="str">
            <v>0</v>
          </cell>
          <cell r="E73" t="str">
            <v>0</v>
          </cell>
          <cell r="F73" t="str">
            <v>0</v>
          </cell>
          <cell r="G73">
            <v>0</v>
          </cell>
          <cell r="I73">
            <v>0</v>
          </cell>
          <cell r="J73">
            <v>0</v>
          </cell>
          <cell r="K73">
            <v>0</v>
          </cell>
          <cell r="M73">
            <v>0</v>
          </cell>
          <cell r="N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C74" t="str">
            <v>PR Belgium</v>
          </cell>
          <cell r="D74">
            <v>1171</v>
          </cell>
          <cell r="E74">
            <v>1171</v>
          </cell>
          <cell r="F74">
            <v>790</v>
          </cell>
          <cell r="G74">
            <v>754</v>
          </cell>
          <cell r="I74">
            <v>0</v>
          </cell>
          <cell r="J74">
            <v>0</v>
          </cell>
          <cell r="K74">
            <v>0</v>
          </cell>
          <cell r="M74">
            <v>-417</v>
          </cell>
          <cell r="N74">
            <v>0</v>
          </cell>
          <cell r="O74">
            <v>-417</v>
          </cell>
          <cell r="Q74">
            <v>-417</v>
          </cell>
          <cell r="R74">
            <v>0</v>
          </cell>
          <cell r="S74">
            <v>-417</v>
          </cell>
        </row>
        <row r="75">
          <cell r="C75" t="str">
            <v>PR Bosnia</v>
          </cell>
          <cell r="D75" t="str">
            <v>0</v>
          </cell>
          <cell r="E75" t="str">
            <v>0</v>
          </cell>
          <cell r="F75" t="str">
            <v>0</v>
          </cell>
          <cell r="G75">
            <v>0</v>
          </cell>
          <cell r="I75">
            <v>0</v>
          </cell>
          <cell r="J75">
            <v>0</v>
          </cell>
          <cell r="K75">
            <v>0</v>
          </cell>
          <cell r="M75">
            <v>0</v>
          </cell>
          <cell r="N75">
            <v>0</v>
          </cell>
          <cell r="O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C76" t="str">
            <v>PR Bulgaria</v>
          </cell>
          <cell r="D76">
            <v>568.05399325084397</v>
          </cell>
          <cell r="E76">
            <v>588.50598220677</v>
          </cell>
          <cell r="F76">
            <v>533.28561202576998</v>
          </cell>
          <cell r="G76">
            <v>533.28561202576998</v>
          </cell>
          <cell r="I76">
            <v>20.451988955926002</v>
          </cell>
          <cell r="J76">
            <v>0</v>
          </cell>
          <cell r="K76">
            <v>20.451988955926002</v>
          </cell>
          <cell r="M76">
            <v>-34.768381225074101</v>
          </cell>
          <cell r="N76">
            <v>0</v>
          </cell>
          <cell r="O76">
            <v>-34.768381225074101</v>
          </cell>
          <cell r="Q76">
            <v>-34.768381225074101</v>
          </cell>
          <cell r="R76">
            <v>0</v>
          </cell>
          <cell r="S76">
            <v>-34.768381225074101</v>
          </cell>
        </row>
        <row r="77">
          <cell r="C77" t="str">
            <v>PR Croatia</v>
          </cell>
          <cell r="D77" t="str">
            <v>0</v>
          </cell>
          <cell r="E77" t="str">
            <v>0</v>
          </cell>
          <cell r="F77" t="str">
            <v>0</v>
          </cell>
          <cell r="G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S77">
            <v>0</v>
          </cell>
        </row>
        <row r="78">
          <cell r="C78" t="str">
            <v>PR Denmark</v>
          </cell>
          <cell r="D78">
            <v>462.73667248556598</v>
          </cell>
          <cell r="E78">
            <v>462.27111140921602</v>
          </cell>
          <cell r="F78">
            <v>481.65414948072601</v>
          </cell>
          <cell r="G78">
            <v>480.91756657052798</v>
          </cell>
          <cell r="I78">
            <v>0</v>
          </cell>
          <cell r="J78">
            <v>0</v>
          </cell>
          <cell r="K78">
            <v>0</v>
          </cell>
          <cell r="M78">
            <v>18.670499267955201</v>
          </cell>
          <cell r="N78">
            <v>0</v>
          </cell>
          <cell r="O78">
            <v>18.670499267955201</v>
          </cell>
          <cell r="Q78">
            <v>18.646455161312002</v>
          </cell>
          <cell r="R78">
            <v>0</v>
          </cell>
          <cell r="S78">
            <v>18.646455161312002</v>
          </cell>
        </row>
        <row r="79">
          <cell r="C79" t="str">
            <v>PR Deutschland</v>
          </cell>
          <cell r="D79">
            <v>756</v>
          </cell>
          <cell r="E79">
            <v>756</v>
          </cell>
          <cell r="F79">
            <v>530</v>
          </cell>
          <cell r="G79">
            <v>530</v>
          </cell>
          <cell r="I79">
            <v>0</v>
          </cell>
          <cell r="J79">
            <v>0</v>
          </cell>
          <cell r="K79">
            <v>0</v>
          </cell>
          <cell r="M79">
            <v>-226</v>
          </cell>
          <cell r="N79">
            <v>0</v>
          </cell>
          <cell r="O79">
            <v>-226</v>
          </cell>
          <cell r="Q79">
            <v>-226</v>
          </cell>
          <cell r="R79">
            <v>0</v>
          </cell>
          <cell r="S79">
            <v>-226</v>
          </cell>
        </row>
        <row r="80">
          <cell r="C80" t="str">
            <v>PR Espana</v>
          </cell>
          <cell r="D80">
            <v>132</v>
          </cell>
          <cell r="E80">
            <v>126</v>
          </cell>
          <cell r="F80">
            <v>126</v>
          </cell>
          <cell r="G80">
            <v>-126</v>
          </cell>
          <cell r="I80">
            <v>6</v>
          </cell>
          <cell r="J80">
            <v>0</v>
          </cell>
          <cell r="K80">
            <v>6</v>
          </cell>
          <cell r="M80">
            <v>6</v>
          </cell>
          <cell r="N80">
            <v>0</v>
          </cell>
          <cell r="O80">
            <v>6</v>
          </cell>
          <cell r="Q80">
            <v>6</v>
          </cell>
          <cell r="R80">
            <v>0</v>
          </cell>
          <cell r="S80">
            <v>6</v>
          </cell>
        </row>
        <row r="81">
          <cell r="C81" t="str">
            <v>PR Estonia</v>
          </cell>
          <cell r="D81" t="str">
            <v>0</v>
          </cell>
          <cell r="E81" t="str">
            <v>0</v>
          </cell>
          <cell r="F81" t="str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M81">
            <v>0</v>
          </cell>
          <cell r="N81">
            <v>0</v>
          </cell>
          <cell r="O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C82" t="str">
            <v>PR Europe histo.</v>
          </cell>
          <cell r="D82" t="str">
            <v>0</v>
          </cell>
          <cell r="E82" t="str">
            <v>0</v>
          </cell>
          <cell r="F82" t="str">
            <v>0</v>
          </cell>
          <cell r="G82">
            <v>0</v>
          </cell>
          <cell r="I82">
            <v>0</v>
          </cell>
          <cell r="J82">
            <v>0</v>
          </cell>
          <cell r="K82">
            <v>0</v>
          </cell>
          <cell r="M82">
            <v>0</v>
          </cell>
          <cell r="N82">
            <v>0</v>
          </cell>
          <cell r="O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C83" t="str">
            <v>PR Europe SA - non detailed</v>
          </cell>
          <cell r="D83">
            <v>92</v>
          </cell>
          <cell r="E83">
            <v>-972</v>
          </cell>
          <cell r="F83">
            <v>-608</v>
          </cell>
          <cell r="G83">
            <v>316</v>
          </cell>
          <cell r="I83">
            <v>-1064</v>
          </cell>
          <cell r="J83">
            <v>0</v>
          </cell>
          <cell r="K83">
            <v>-1064</v>
          </cell>
          <cell r="M83">
            <v>224</v>
          </cell>
          <cell r="N83">
            <v>0</v>
          </cell>
          <cell r="O83">
            <v>224</v>
          </cell>
          <cell r="Q83">
            <v>224</v>
          </cell>
          <cell r="R83">
            <v>0</v>
          </cell>
          <cell r="S83">
            <v>224</v>
          </cell>
        </row>
        <row r="84">
          <cell r="C84" t="str">
            <v>PR Finland Old</v>
          </cell>
          <cell r="D84" t="str">
            <v>0</v>
          </cell>
          <cell r="E84" t="str">
            <v>0</v>
          </cell>
          <cell r="F84" t="str">
            <v>0</v>
          </cell>
          <cell r="G84">
            <v>0</v>
          </cell>
          <cell r="I84">
            <v>0</v>
          </cell>
          <cell r="J84">
            <v>0</v>
          </cell>
          <cell r="K84">
            <v>0</v>
          </cell>
          <cell r="M84">
            <v>0</v>
          </cell>
          <cell r="N84">
            <v>0</v>
          </cell>
          <cell r="O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C85" t="str">
            <v>PR Finland Oy</v>
          </cell>
          <cell r="D85" t="str">
            <v>0</v>
          </cell>
          <cell r="E85" t="str">
            <v>0</v>
          </cell>
          <cell r="F85" t="str">
            <v>0</v>
          </cell>
          <cell r="G85">
            <v>0</v>
          </cell>
          <cell r="I85">
            <v>0</v>
          </cell>
          <cell r="J85">
            <v>0</v>
          </cell>
          <cell r="K85">
            <v>0</v>
          </cell>
          <cell r="M85">
            <v>0</v>
          </cell>
          <cell r="N85">
            <v>0</v>
          </cell>
          <cell r="O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C86" t="str">
            <v>PR Hellas</v>
          </cell>
          <cell r="D86" t="str">
            <v>0</v>
          </cell>
          <cell r="E86" t="str">
            <v>0</v>
          </cell>
          <cell r="F86" t="str">
            <v>0</v>
          </cell>
          <cell r="G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  <cell r="N86">
            <v>0</v>
          </cell>
          <cell r="O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C87" t="str">
            <v>PR Hungary</v>
          </cell>
          <cell r="D87" t="str">
            <v>0</v>
          </cell>
          <cell r="E87" t="str">
            <v>0</v>
          </cell>
          <cell r="F87" t="str">
            <v>0</v>
          </cell>
          <cell r="G87">
            <v>0</v>
          </cell>
          <cell r="I87">
            <v>0</v>
          </cell>
          <cell r="J87">
            <v>0</v>
          </cell>
          <cell r="K87">
            <v>0</v>
          </cell>
          <cell r="M87">
            <v>0</v>
          </cell>
          <cell r="N87">
            <v>0</v>
          </cell>
          <cell r="O87">
            <v>0</v>
          </cell>
          <cell r="Q87">
            <v>0</v>
          </cell>
          <cell r="R87">
            <v>0</v>
          </cell>
          <cell r="S87">
            <v>0</v>
          </cell>
        </row>
        <row r="88">
          <cell r="C88" t="str">
            <v>PR Istanbul</v>
          </cell>
          <cell r="D88">
            <v>15</v>
          </cell>
          <cell r="E88">
            <v>45</v>
          </cell>
          <cell r="F88">
            <v>2</v>
          </cell>
          <cell r="G88">
            <v>2</v>
          </cell>
          <cell r="I88">
            <v>30</v>
          </cell>
          <cell r="J88">
            <v>0</v>
          </cell>
          <cell r="K88">
            <v>30</v>
          </cell>
          <cell r="M88">
            <v>-13</v>
          </cell>
          <cell r="N88">
            <v>0</v>
          </cell>
          <cell r="O88">
            <v>-13</v>
          </cell>
          <cell r="Q88">
            <v>-13</v>
          </cell>
          <cell r="R88">
            <v>0</v>
          </cell>
          <cell r="S88">
            <v>-13</v>
          </cell>
        </row>
        <row r="89">
          <cell r="C89" t="str">
            <v>PR Italia</v>
          </cell>
          <cell r="D89">
            <v>377</v>
          </cell>
          <cell r="E89">
            <v>200</v>
          </cell>
          <cell r="F89">
            <v>79</v>
          </cell>
          <cell r="G89">
            <v>79</v>
          </cell>
          <cell r="I89">
            <v>-177</v>
          </cell>
          <cell r="J89">
            <v>0</v>
          </cell>
          <cell r="K89">
            <v>-177</v>
          </cell>
          <cell r="M89">
            <v>-298</v>
          </cell>
          <cell r="N89">
            <v>0</v>
          </cell>
          <cell r="O89">
            <v>-298</v>
          </cell>
          <cell r="Q89">
            <v>-298</v>
          </cell>
          <cell r="R89">
            <v>0</v>
          </cell>
          <cell r="S89">
            <v>-298</v>
          </cell>
        </row>
        <row r="90">
          <cell r="C90" t="str">
            <v>PR Kazakhstan</v>
          </cell>
          <cell r="D90">
            <v>22.7228675788432</v>
          </cell>
          <cell r="E90">
            <v>23.7</v>
          </cell>
          <cell r="F90">
            <v>41.297773349715499</v>
          </cell>
          <cell r="G90">
            <v>44.435000000000002</v>
          </cell>
          <cell r="I90">
            <v>-0.45</v>
          </cell>
          <cell r="J90">
            <v>0</v>
          </cell>
          <cell r="K90">
            <v>-0.45</v>
          </cell>
          <cell r="M90">
            <v>18.9579439252336</v>
          </cell>
          <cell r="N90">
            <v>0</v>
          </cell>
          <cell r="O90">
            <v>18.9579439252336</v>
          </cell>
          <cell r="Q90">
            <v>20.285</v>
          </cell>
          <cell r="R90">
            <v>0</v>
          </cell>
          <cell r="S90">
            <v>20.285</v>
          </cell>
        </row>
        <row r="91">
          <cell r="C91" t="str">
            <v>PR Kazakhstan Old</v>
          </cell>
          <cell r="D91" t="str">
            <v>0</v>
          </cell>
          <cell r="E91" t="str">
            <v>0</v>
          </cell>
          <cell r="F91" t="str">
            <v>0</v>
          </cell>
          <cell r="G91">
            <v>0</v>
          </cell>
          <cell r="I91">
            <v>0</v>
          </cell>
          <cell r="J91">
            <v>0</v>
          </cell>
          <cell r="K91">
            <v>0</v>
          </cell>
          <cell r="M91">
            <v>0</v>
          </cell>
          <cell r="N91">
            <v>0</v>
          </cell>
          <cell r="O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C92" t="str">
            <v>PR Latvia</v>
          </cell>
          <cell r="D92">
            <v>28.425241614553801</v>
          </cell>
          <cell r="E92">
            <v>26.9503546099291</v>
          </cell>
          <cell r="F92">
            <v>29.867728630351301</v>
          </cell>
          <cell r="G92">
            <v>29.787234042553301</v>
          </cell>
          <cell r="I92">
            <v>-1.4184397163120601</v>
          </cell>
          <cell r="J92">
            <v>0</v>
          </cell>
          <cell r="K92">
            <v>-1.4184397163120601</v>
          </cell>
          <cell r="M92">
            <v>1.4265335235378001</v>
          </cell>
          <cell r="N92">
            <v>0</v>
          </cell>
          <cell r="O92">
            <v>1.4265335235378001</v>
          </cell>
          <cell r="Q92">
            <v>1.4184397163120601</v>
          </cell>
          <cell r="R92">
            <v>0</v>
          </cell>
          <cell r="S92">
            <v>1.4184397163120601</v>
          </cell>
        </row>
        <row r="93">
          <cell r="C93" t="str">
            <v>PR Lithuania</v>
          </cell>
          <cell r="D93">
            <v>6.0542168674698704</v>
          </cell>
          <cell r="E93">
            <v>3.4762456546929301</v>
          </cell>
          <cell r="F93">
            <v>6.3169022242817299</v>
          </cell>
          <cell r="G93">
            <v>6.3183661645422999</v>
          </cell>
          <cell r="I93">
            <v>-2.5793742757821603</v>
          </cell>
          <cell r="J93">
            <v>0</v>
          </cell>
          <cell r="K93">
            <v>-2.5793742757821603</v>
          </cell>
          <cell r="M93">
            <v>0.262685356811863</v>
          </cell>
          <cell r="N93">
            <v>0</v>
          </cell>
          <cell r="O93">
            <v>0.262685356811863</v>
          </cell>
          <cell r="Q93">
            <v>0.26274623406720798</v>
          </cell>
          <cell r="R93">
            <v>0</v>
          </cell>
          <cell r="S93">
            <v>0.26274623406720798</v>
          </cell>
        </row>
        <row r="94">
          <cell r="C94" t="str">
            <v>PR Minsk</v>
          </cell>
          <cell r="D94">
            <v>1.39038684784486</v>
          </cell>
          <cell r="E94">
            <v>1.5458333333333401</v>
          </cell>
          <cell r="F94">
            <v>0.661841322543127</v>
          </cell>
          <cell r="G94">
            <v>0.74472222222222595</v>
          </cell>
          <cell r="I94">
            <v>0</v>
          </cell>
          <cell r="J94">
            <v>0</v>
          </cell>
          <cell r="K94">
            <v>0</v>
          </cell>
          <cell r="M94">
            <v>-0.71709184942065796</v>
          </cell>
          <cell r="N94">
            <v>0</v>
          </cell>
          <cell r="O94">
            <v>-0.71709184942065796</v>
          </cell>
          <cell r="Q94">
            <v>-0.801111111111112</v>
          </cell>
          <cell r="R94">
            <v>0</v>
          </cell>
          <cell r="S94">
            <v>-0.801111111111112</v>
          </cell>
        </row>
        <row r="95">
          <cell r="C95" t="str">
            <v>PR Nederland</v>
          </cell>
          <cell r="D95">
            <v>382</v>
          </cell>
          <cell r="E95">
            <v>450</v>
          </cell>
          <cell r="F95">
            <v>382</v>
          </cell>
          <cell r="G95">
            <v>382</v>
          </cell>
          <cell r="I95">
            <v>68</v>
          </cell>
          <cell r="J95">
            <v>0</v>
          </cell>
          <cell r="K95">
            <v>68</v>
          </cell>
          <cell r="M95">
            <v>0</v>
          </cell>
          <cell r="N95">
            <v>0</v>
          </cell>
          <cell r="O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C96" t="str">
            <v>PR Portugal</v>
          </cell>
          <cell r="D96">
            <v>157</v>
          </cell>
          <cell r="E96">
            <v>197</v>
          </cell>
          <cell r="F96">
            <v>214</v>
          </cell>
          <cell r="G96">
            <v>208</v>
          </cell>
          <cell r="I96">
            <v>40</v>
          </cell>
          <cell r="J96">
            <v>0</v>
          </cell>
          <cell r="K96">
            <v>40</v>
          </cell>
          <cell r="M96">
            <v>51</v>
          </cell>
          <cell r="N96">
            <v>0</v>
          </cell>
          <cell r="O96">
            <v>51</v>
          </cell>
          <cell r="Q96">
            <v>51</v>
          </cell>
          <cell r="R96">
            <v>0</v>
          </cell>
          <cell r="S96">
            <v>51</v>
          </cell>
        </row>
        <row r="97">
          <cell r="C97" t="str">
            <v>PR Romania</v>
          </cell>
          <cell r="D97">
            <v>292.35596120935497</v>
          </cell>
          <cell r="E97">
            <v>156.90376569037599</v>
          </cell>
          <cell r="F97">
            <v>333.58587054311198</v>
          </cell>
          <cell r="G97">
            <v>368.46234309623497</v>
          </cell>
          <cell r="I97">
            <v>-164.74895397489601</v>
          </cell>
          <cell r="J97">
            <v>0</v>
          </cell>
          <cell r="K97">
            <v>-164.74895397489601</v>
          </cell>
          <cell r="M97">
            <v>42.433150009482297</v>
          </cell>
          <cell r="N97">
            <v>0</v>
          </cell>
          <cell r="O97">
            <v>42.433150009482297</v>
          </cell>
          <cell r="Q97">
            <v>46.809623430962397</v>
          </cell>
          <cell r="R97">
            <v>0</v>
          </cell>
          <cell r="S97">
            <v>46.809623430962397</v>
          </cell>
        </row>
        <row r="98">
          <cell r="C98" t="str">
            <v>PR Rouss</v>
          </cell>
          <cell r="D98">
            <v>64.880016408012693</v>
          </cell>
          <cell r="E98">
            <v>63.266666666666602</v>
          </cell>
          <cell r="F98">
            <v>101.35380351703</v>
          </cell>
          <cell r="G98">
            <v>102.4</v>
          </cell>
          <cell r="I98">
            <v>0</v>
          </cell>
          <cell r="J98">
            <v>0</v>
          </cell>
          <cell r="K98">
            <v>0</v>
          </cell>
          <cell r="M98">
            <v>39.314441862178498</v>
          </cell>
          <cell r="N98">
            <v>0</v>
          </cell>
          <cell r="O98">
            <v>39.314441862178498</v>
          </cell>
          <cell r="Q98">
            <v>39.133333333333297</v>
          </cell>
          <cell r="R98">
            <v>0</v>
          </cell>
          <cell r="S98">
            <v>39.133333333333297</v>
          </cell>
        </row>
        <row r="99">
          <cell r="C99" t="str">
            <v>PR Rouss Old</v>
          </cell>
          <cell r="D99" t="str">
            <v>0</v>
          </cell>
          <cell r="E99" t="str">
            <v>0</v>
          </cell>
          <cell r="F99" t="str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M99">
            <v>0</v>
          </cell>
          <cell r="N99">
            <v>0</v>
          </cell>
          <cell r="O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C100" t="str">
            <v>PR Serbia</v>
          </cell>
          <cell r="D100">
            <v>28.6407876056109</v>
          </cell>
          <cell r="E100">
            <v>27.885416666666799</v>
          </cell>
          <cell r="F100">
            <v>104.664032985029</v>
          </cell>
          <cell r="G100">
            <v>101.0625</v>
          </cell>
          <cell r="I100">
            <v>0</v>
          </cell>
          <cell r="J100">
            <v>0</v>
          </cell>
          <cell r="K100">
            <v>0</v>
          </cell>
          <cell r="M100">
            <v>75.448394372247506</v>
          </cell>
          <cell r="N100">
            <v>0</v>
          </cell>
          <cell r="O100">
            <v>75.448394372247506</v>
          </cell>
          <cell r="Q100">
            <v>73.177083333333599</v>
          </cell>
          <cell r="R100">
            <v>0</v>
          </cell>
          <cell r="S100">
            <v>73.177083333333599</v>
          </cell>
        </row>
        <row r="101">
          <cell r="C101" t="str">
            <v>PR Slovenia</v>
          </cell>
          <cell r="D101">
            <v>19</v>
          </cell>
          <cell r="E101">
            <v>20</v>
          </cell>
          <cell r="F101">
            <v>22</v>
          </cell>
          <cell r="G101">
            <v>22</v>
          </cell>
          <cell r="I101">
            <v>1</v>
          </cell>
          <cell r="J101">
            <v>0</v>
          </cell>
          <cell r="K101">
            <v>1</v>
          </cell>
          <cell r="M101">
            <v>3</v>
          </cell>
          <cell r="N101">
            <v>0</v>
          </cell>
          <cell r="O101">
            <v>3</v>
          </cell>
          <cell r="Q101">
            <v>3</v>
          </cell>
          <cell r="R101">
            <v>0</v>
          </cell>
          <cell r="S101">
            <v>3</v>
          </cell>
        </row>
        <row r="102">
          <cell r="C102" t="str">
            <v>PR Slovenia (old)</v>
          </cell>
          <cell r="D102" t="str">
            <v>0</v>
          </cell>
          <cell r="E102" t="str">
            <v>0</v>
          </cell>
          <cell r="F102" t="str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C103" t="str">
            <v>PR South Africa</v>
          </cell>
          <cell r="D103">
            <v>144.918927360753</v>
          </cell>
          <cell r="E103">
            <v>137.93372929040399</v>
          </cell>
          <cell r="F103">
            <v>101.22579542182601</v>
          </cell>
          <cell r="G103">
            <v>87.916770865896098</v>
          </cell>
          <cell r="I103">
            <v>14.6541106595811</v>
          </cell>
          <cell r="J103">
            <v>0</v>
          </cell>
          <cell r="K103">
            <v>14.6541106595811</v>
          </cell>
          <cell r="M103">
            <v>-40.147190602514399</v>
          </cell>
          <cell r="N103">
            <v>0</v>
          </cell>
          <cell r="O103">
            <v>-40.147190602514399</v>
          </cell>
          <cell r="Q103">
            <v>-35.362847764926599</v>
          </cell>
          <cell r="R103">
            <v>0</v>
          </cell>
          <cell r="S103">
            <v>-35.362847764926599</v>
          </cell>
        </row>
        <row r="104">
          <cell r="C104" t="str">
            <v>PR Sweden</v>
          </cell>
          <cell r="D104">
            <v>52.9942196531793</v>
          </cell>
          <cell r="E104">
            <v>60</v>
          </cell>
          <cell r="F104">
            <v>90.614633382587499</v>
          </cell>
          <cell r="G104">
            <v>92.600000000000094</v>
          </cell>
          <cell r="I104">
            <v>2.7</v>
          </cell>
          <cell r="J104">
            <v>0</v>
          </cell>
          <cell r="K104">
            <v>2.7</v>
          </cell>
          <cell r="M104">
            <v>33.543654262799798</v>
          </cell>
          <cell r="N104">
            <v>0</v>
          </cell>
          <cell r="O104">
            <v>33.543654262799798</v>
          </cell>
          <cell r="Q104">
            <v>35.299999999999997</v>
          </cell>
          <cell r="R104">
            <v>0</v>
          </cell>
          <cell r="S104">
            <v>35.299999999999997</v>
          </cell>
        </row>
        <row r="105">
          <cell r="C105" t="str">
            <v>PR Swiss</v>
          </cell>
          <cell r="D105">
            <v>395.676383884703</v>
          </cell>
          <cell r="E105">
            <v>211.84210526315701</v>
          </cell>
          <cell r="F105">
            <v>274.26160337552699</v>
          </cell>
          <cell r="G105">
            <v>273.68421052631498</v>
          </cell>
          <cell r="I105">
            <v>-185.52631578947401</v>
          </cell>
          <cell r="J105">
            <v>0</v>
          </cell>
          <cell r="K105">
            <v>-185.52631578947401</v>
          </cell>
          <cell r="M105">
            <v>-123.52979827846799</v>
          </cell>
          <cell r="N105">
            <v>0</v>
          </cell>
          <cell r="O105">
            <v>-123.52979827846799</v>
          </cell>
          <cell r="Q105">
            <v>-123.68421052631599</v>
          </cell>
          <cell r="R105">
            <v>0</v>
          </cell>
          <cell r="S105">
            <v>-123.68421052631599</v>
          </cell>
        </row>
        <row r="106">
          <cell r="C106" t="str">
            <v>PR Travel Retail Europe</v>
          </cell>
          <cell r="D106">
            <v>406.33259007158699</v>
          </cell>
          <cell r="E106">
            <v>214.118997722096</v>
          </cell>
          <cell r="F106">
            <v>330.82996539399898</v>
          </cell>
          <cell r="G106">
            <v>332.092243735762</v>
          </cell>
          <cell r="I106">
            <v>-180.22724373576301</v>
          </cell>
          <cell r="J106">
            <v>0</v>
          </cell>
          <cell r="K106">
            <v>-180.22724373576301</v>
          </cell>
          <cell r="M106">
            <v>-63.424239962868299</v>
          </cell>
          <cell r="N106">
            <v>0</v>
          </cell>
          <cell r="O106">
            <v>-63.424239962868299</v>
          </cell>
          <cell r="Q106">
            <v>-62.253997722095598</v>
          </cell>
          <cell r="R106">
            <v>0</v>
          </cell>
          <cell r="S106">
            <v>-62.253997722095598</v>
          </cell>
        </row>
        <row r="107">
          <cell r="C107" t="str">
            <v>PR Turkey</v>
          </cell>
          <cell r="D107" t="str">
            <v>0</v>
          </cell>
          <cell r="E107" t="str">
            <v>0</v>
          </cell>
          <cell r="F107" t="str">
            <v>0</v>
          </cell>
          <cell r="G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0</v>
          </cell>
          <cell r="N107">
            <v>0</v>
          </cell>
          <cell r="O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C108" t="str">
            <v>PR UK</v>
          </cell>
          <cell r="D108">
            <v>1076.16476939326</v>
          </cell>
          <cell r="E108">
            <v>1044.41913439635</v>
          </cell>
          <cell r="F108">
            <v>780.62063879276104</v>
          </cell>
          <cell r="G108">
            <v>783.59908883826495</v>
          </cell>
          <cell r="I108">
            <v>0</v>
          </cell>
          <cell r="J108">
            <v>0</v>
          </cell>
          <cell r="K108">
            <v>0</v>
          </cell>
          <cell r="M108">
            <v>-265.72290554653</v>
          </cell>
          <cell r="N108">
            <v>0</v>
          </cell>
          <cell r="O108">
            <v>-265.72290554653</v>
          </cell>
          <cell r="Q108">
            <v>-260.82004555808601</v>
          </cell>
          <cell r="R108">
            <v>0</v>
          </cell>
          <cell r="S108">
            <v>-260.82004555808601</v>
          </cell>
        </row>
        <row r="109">
          <cell r="C109" t="str">
            <v>PR Ukraine</v>
          </cell>
          <cell r="D109">
            <v>77.356926132791202</v>
          </cell>
          <cell r="E109">
            <v>59.583333333333201</v>
          </cell>
          <cell r="F109">
            <v>53.687832963833102</v>
          </cell>
          <cell r="G109">
            <v>54.083333333332902</v>
          </cell>
          <cell r="I109">
            <v>-11.1666666666667</v>
          </cell>
          <cell r="J109">
   